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charts/chart5.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drawings/drawing3.xml" ContentType="application/vnd.openxmlformats-officedocument.drawing+xml"/>
  <Override PartName="/xl/charts/chart6.xml" ContentType="application/vnd.openxmlformats-officedocument.drawingml.chart+xml"/>
  <Override PartName="/xl/charts/style3.xml" ContentType="application/vnd.ms-office.chartstyle+xml"/>
  <Override PartName="/xl/charts/colors3.xml" ContentType="application/vnd.ms-office.chartcolorstyle+xml"/>
  <Override PartName="/xl/charts/chart7.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8.xml" ContentType="application/vnd.openxmlformats-officedocument.drawingml.chart+xml"/>
  <Override PartName="/xl/charts/style5.xml" ContentType="application/vnd.ms-office.chartstyle+xml"/>
  <Override PartName="/xl/charts/colors5.xml" ContentType="application/vnd.ms-office.chartcolorstyle+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codeName="ThisWorkbook"/>
  <mc:AlternateContent xmlns:mc="http://schemas.openxmlformats.org/markup-compatibility/2006">
    <mc:Choice Requires="x15">
      <x15ac:absPath xmlns:x15ac="http://schemas.microsoft.com/office/spreadsheetml/2010/11/ac" url="C:\Users\modupezubair\Downloads\"/>
    </mc:Choice>
  </mc:AlternateContent>
  <xr:revisionPtr revIDLastSave="0" documentId="8_{7B05AAEB-3C7A-4171-A34F-43CFDCE92FA6}" xr6:coauthVersionLast="47" xr6:coauthVersionMax="47" xr10:uidLastSave="{00000000-0000-0000-0000-000000000000}"/>
  <bookViews>
    <workbookView xWindow="-110" yWindow="-110" windowWidth="19420" windowHeight="10420" tabRatio="626" xr2:uid="{00000000-000D-0000-FFFF-FFFF00000000}"/>
  </bookViews>
  <sheets>
    <sheet name="model" sheetId="1" r:id="rId1"/>
    <sheet name="pricelist" sheetId="12" r:id="rId2"/>
    <sheet name="NSEASI" sheetId="6" r:id="rId3"/>
    <sheet name="Regional market" sheetId="17" r:id="rId4"/>
    <sheet name="Sheet2" sheetId="14" r:id="rId5"/>
    <sheet name="Indices" sheetId="16" r:id="rId6"/>
  </sheets>
  <definedNames>
    <definedName name="BloombergData">#REF!</definedName>
    <definedName name="CIQWBGuid" hidden="1">"ebc26021-3b2e-48b8-9139-08acc450e3a8"</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777.4010763889</definedName>
    <definedName name="IQ_NTM" hidden="1">6000</definedName>
    <definedName name="IQ_TODAY" hidden="1">0</definedName>
    <definedName name="IQ_WEEK" hidden="1">50000</definedName>
    <definedName name="IQ_YTD" hidden="1">3000</definedName>
    <definedName name="IQ_YTDMONTH" hidden="1">130000</definedName>
    <definedName name="nseasiDate">OFFSET(NSEASI!$C$1,1,0,COUNT(NSEASI!$C$2:$C$1237),1)</definedName>
    <definedName name="nseasiPlot">OFFSET(NSEASI!$D$1,1,0,COUNT(NSEASI!$D$2:$D$1494),1)</definedName>
    <definedName name="nseasiRtn">OFFSET(NSEASI!$D$1,2,0,COUNT(NSEASI!$D$2:$D$1494),1)/OFFSET(NSEASI!$D$1,1,0,COUNT(NSEASI!$D$2:$D$1494)-1,1)-1</definedName>
    <definedName name="report">model!$B$2:$AC$87</definedName>
    <definedName name="summaryRange">model!$B$5:$Q$34</definedName>
    <definedName name="top10ByValue">LARGE(pricelist!$L:$L,ROW(pricelist!$A$1:$A$10))</definedName>
    <definedName name="top10ByValueStocks">INDEX(pricelist!$D:$D,MATCH(top10ByValue,pricelist!$L:$L,0),1)</definedName>
    <definedName name="top10ByVolume">LARGE(pricelist!$K:$K,ROW(pricelist!$A$1:$A$10))</definedName>
    <definedName name="top10ByVolumeStocks">INDEX(pricelist!$D:$D,MATCH(top10ByVolume,pricelist!$K:$K,0),1)</definedName>
    <definedName name="top10YtD">LARGE(pricelist!$O:$O,ROW(pricelist!$A$1:$A$10))</definedName>
    <definedName name="top10YtDStocks">INDEX(pricelist!$D:$D,MATCH(top10YtD,pricelist!$O:$O,0),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2230" i="6" l="1"/>
  <c r="J2230" i="6"/>
  <c r="C2230" i="6"/>
  <c r="C2229" i="6"/>
  <c r="J2229" i="6" s="1"/>
  <c r="J2228" i="6"/>
  <c r="K2228" i="6"/>
  <c r="K2229" i="6"/>
  <c r="C2228" i="6"/>
  <c r="J2226" i="6"/>
  <c r="K2226" i="6"/>
  <c r="J2227" i="6"/>
  <c r="K2227" i="6"/>
  <c r="C2227" i="6"/>
  <c r="C2226" i="6"/>
  <c r="J2225" i="6"/>
  <c r="K2225" i="6"/>
  <c r="C2225" i="6"/>
  <c r="C2224" i="6" l="1"/>
  <c r="J2224" i="6" s="1"/>
  <c r="K2224" i="6"/>
  <c r="C2223" i="6" l="1"/>
  <c r="J2223" i="6" s="1"/>
  <c r="K2223" i="6"/>
  <c r="K2222" i="6"/>
  <c r="J2222" i="6"/>
  <c r="C2222" i="6" l="1"/>
  <c r="K2221" i="6"/>
  <c r="J2221" i="6"/>
  <c r="C2221" i="6"/>
  <c r="C2220" i="6" l="1"/>
  <c r="J2220" i="6" s="1"/>
  <c r="K2220" i="6"/>
  <c r="K2219" i="6"/>
  <c r="K2218" i="6"/>
  <c r="J2218" i="6" l="1"/>
  <c r="J2219" i="6"/>
  <c r="C2219" i="6"/>
  <c r="C2218" i="6"/>
  <c r="J2217" i="6"/>
  <c r="K2217" i="6"/>
  <c r="C2217" i="6"/>
  <c r="K2216" i="6" l="1"/>
  <c r="K2215" i="6"/>
  <c r="J2216" i="6"/>
  <c r="C2216" i="6"/>
  <c r="J2215" i="6"/>
  <c r="C2215" i="6"/>
  <c r="K2214" i="6" l="1"/>
  <c r="K2213" i="6"/>
  <c r="J2213" i="6" l="1"/>
  <c r="J2214" i="6"/>
  <c r="C2214" i="6"/>
  <c r="C2213" i="6"/>
  <c r="J2212" i="6" l="1"/>
  <c r="K2212" i="6"/>
  <c r="C2212" i="6"/>
  <c r="J2211" i="6"/>
  <c r="K2211" i="6"/>
  <c r="C2211" i="6"/>
  <c r="I40" i="1"/>
  <c r="I39" i="1" l="1"/>
  <c r="J2210" i="6"/>
  <c r="K2210" i="6"/>
  <c r="C2210" i="6"/>
  <c r="J2208" i="6"/>
  <c r="K2208" i="6"/>
  <c r="J2209" i="6"/>
  <c r="K2209" i="6"/>
  <c r="C2209" i="6"/>
  <c r="C2208" i="6"/>
  <c r="J2207" i="6"/>
  <c r="K2207" i="6"/>
  <c r="C2207" i="6"/>
  <c r="J2206" i="6" l="1"/>
  <c r="K2206" i="6"/>
  <c r="C2206" i="6"/>
  <c r="C2205" i="6" l="1"/>
  <c r="J2205" i="6" s="1"/>
  <c r="K2205" i="6"/>
  <c r="J2204" i="6" l="1"/>
  <c r="K2204" i="6"/>
  <c r="C2204" i="6"/>
  <c r="C2203" i="6"/>
  <c r="J2203" i="6" s="1"/>
  <c r="K2203" i="6"/>
  <c r="J2202" i="6" l="1"/>
  <c r="K2202" i="6"/>
  <c r="C2202" i="6"/>
  <c r="J2201" i="6" l="1"/>
  <c r="K2201" i="6"/>
  <c r="C2201" i="6"/>
  <c r="J2200" i="6" l="1"/>
  <c r="K2200" i="6"/>
  <c r="C2200" i="6"/>
  <c r="J2198" i="6"/>
  <c r="K2198" i="6"/>
  <c r="J2199" i="6"/>
  <c r="K2199" i="6"/>
  <c r="C2199" i="6"/>
  <c r="C2198" i="6"/>
  <c r="J2197" i="6"/>
  <c r="K2197" i="6"/>
  <c r="C2197" i="6"/>
  <c r="J2196" i="6"/>
  <c r="K2196" i="6"/>
  <c r="C2196" i="6"/>
  <c r="J2195" i="6" l="1"/>
  <c r="K2195" i="6"/>
  <c r="C2195" i="6"/>
  <c r="C2194" i="6"/>
  <c r="K2194" i="6"/>
  <c r="K2193" i="6"/>
  <c r="J2193" i="6" l="1"/>
  <c r="J2194" i="6"/>
  <c r="C2193" i="6"/>
  <c r="J2192" i="6"/>
  <c r="K2192" i="6"/>
  <c r="C2192" i="6"/>
  <c r="J2191" i="6" l="1"/>
  <c r="K2191" i="6"/>
  <c r="C2191" i="6"/>
  <c r="K2190" i="6"/>
  <c r="C2190" i="6"/>
  <c r="J2190" i="6" s="1"/>
  <c r="K2189" i="6"/>
  <c r="K2188" i="6"/>
  <c r="J2188" i="6"/>
  <c r="J2189" i="6"/>
  <c r="C2189" i="6"/>
  <c r="C2188" i="6"/>
  <c r="J2187" i="6"/>
  <c r="K2187" i="6"/>
  <c r="C2187" i="6"/>
  <c r="J2186" i="6"/>
  <c r="K2186" i="6"/>
  <c r="C2186" i="6"/>
  <c r="J2185" i="6"/>
  <c r="K2185" i="6"/>
  <c r="C2185" i="6"/>
  <c r="J2183" i="6"/>
  <c r="K2183" i="6"/>
  <c r="J2184" i="6"/>
  <c r="K2184" i="6"/>
  <c r="C2184" i="6"/>
  <c r="C2183" i="6"/>
  <c r="J2182" i="6"/>
  <c r="K2182" i="6"/>
  <c r="C2182" i="6"/>
  <c r="K2181" i="6"/>
  <c r="K2180" i="6"/>
  <c r="J2180" i="6"/>
  <c r="J2181" i="6"/>
  <c r="C2181" i="6"/>
  <c r="C2180" i="6"/>
  <c r="J2178" i="6" l="1"/>
  <c r="K2178" i="6"/>
  <c r="J2179" i="6"/>
  <c r="K2179" i="6"/>
  <c r="C2179" i="6"/>
  <c r="C2178" i="6"/>
  <c r="K2175" i="6"/>
  <c r="K2176" i="6"/>
  <c r="K2177" i="6"/>
  <c r="J2177" i="6"/>
  <c r="C2177" i="6"/>
  <c r="J2176" i="6" l="1"/>
  <c r="C2176" i="6"/>
  <c r="J2175" i="6"/>
  <c r="C2175" i="6"/>
  <c r="C2174" i="6"/>
  <c r="K2174" i="6" l="1"/>
  <c r="K2173" i="6"/>
  <c r="C2173" i="6"/>
  <c r="K2172" i="6"/>
  <c r="K2171" i="6"/>
  <c r="K2170" i="6"/>
  <c r="J2174" i="6" l="1"/>
  <c r="J2173" i="6"/>
  <c r="K2169" i="6"/>
  <c r="K2168" i="6"/>
  <c r="K2167" i="6" l="1"/>
  <c r="E15" i="1"/>
  <c r="F15" i="1"/>
  <c r="G15" i="1"/>
  <c r="H15" i="1"/>
  <c r="E16" i="1"/>
  <c r="F16" i="1"/>
  <c r="G16" i="1"/>
  <c r="H16" i="1"/>
  <c r="E17" i="1"/>
  <c r="F17" i="1"/>
  <c r="G17" i="1"/>
  <c r="H17" i="1"/>
  <c r="E18" i="1"/>
  <c r="F18" i="1"/>
  <c r="G18" i="1"/>
  <c r="H18" i="1"/>
  <c r="E19" i="1"/>
  <c r="F19" i="1"/>
  <c r="G19" i="1"/>
  <c r="H19" i="1"/>
  <c r="E20" i="1"/>
  <c r="F20" i="1"/>
  <c r="G20" i="1"/>
  <c r="H20" i="1"/>
  <c r="E21" i="1"/>
  <c r="F21" i="1"/>
  <c r="G21" i="1"/>
  <c r="H21" i="1"/>
  <c r="K2166" i="6"/>
  <c r="B7" i="12"/>
  <c r="V2" i="1" l="1"/>
  <c r="K2165" i="6"/>
  <c r="E27" i="1"/>
  <c r="E28" i="1"/>
  <c r="E29" i="1"/>
  <c r="E30" i="1"/>
  <c r="E31" i="1"/>
  <c r="E32" i="1"/>
  <c r="E33" i="1"/>
  <c r="E23" i="1"/>
  <c r="E22" i="1"/>
  <c r="K2163" i="6"/>
  <c r="K2164" i="6"/>
  <c r="H23" i="1"/>
  <c r="H22" i="1"/>
  <c r="G23" i="1"/>
  <c r="G22" i="1"/>
  <c r="F23" i="1"/>
  <c r="F22" i="1"/>
  <c r="F26" i="1"/>
  <c r="H33" i="1"/>
  <c r="H32" i="1"/>
  <c r="H31" i="1"/>
  <c r="H30" i="1"/>
  <c r="H29" i="1"/>
  <c r="H28" i="1"/>
  <c r="H27" i="1"/>
  <c r="H26" i="1"/>
  <c r="F33" i="1"/>
  <c r="G33" i="1"/>
  <c r="F32" i="1"/>
  <c r="G32" i="1"/>
  <c r="F31" i="1"/>
  <c r="G31" i="1"/>
  <c r="F30" i="1"/>
  <c r="G30" i="1"/>
  <c r="F28" i="1"/>
  <c r="G28" i="1"/>
  <c r="G26" i="1"/>
  <c r="F27" i="1"/>
  <c r="G27" i="1"/>
  <c r="E26" i="1"/>
  <c r="K2162" i="6"/>
  <c r="K2161" i="6"/>
  <c r="K2159" i="6"/>
  <c r="K2160" i="6"/>
  <c r="K2158" i="6"/>
  <c r="K2156" i="6"/>
  <c r="K2157" i="6"/>
  <c r="K2154" i="6"/>
  <c r="K2155" i="6"/>
  <c r="K2153" i="6"/>
  <c r="K2151" i="6"/>
  <c r="K2152" i="6"/>
  <c r="K2150" i="6"/>
  <c r="K2148" i="6"/>
  <c r="K2149" i="6"/>
  <c r="K2146" i="6"/>
  <c r="K2147" i="6"/>
  <c r="I38" i="1"/>
  <c r="I41" i="1"/>
  <c r="F8" i="1" l="1"/>
  <c r="F11" i="1"/>
  <c r="F12" i="1"/>
  <c r="F9" i="1"/>
  <c r="F10" i="1"/>
  <c r="K2145" i="6"/>
  <c r="K2144" i="6"/>
  <c r="K2143" i="6"/>
  <c r="K2141" i="6"/>
  <c r="K2142" i="6"/>
  <c r="K2140" i="6"/>
  <c r="K2138" i="6"/>
  <c r="K2139" i="6"/>
  <c r="K2136" i="6" l="1"/>
  <c r="K2137" i="6"/>
  <c r="K2135" i="6" l="1"/>
  <c r="K2134" i="6" l="1"/>
  <c r="K2133" i="6"/>
  <c r="K2131" i="6"/>
  <c r="K2132" i="6"/>
  <c r="K2130" i="6"/>
  <c r="K2129" i="6"/>
  <c r="K2128" i="6" l="1"/>
  <c r="K2125" i="6"/>
  <c r="K2126" i="6"/>
  <c r="K2127" i="6"/>
  <c r="AT24" i="14"/>
  <c r="K2124" i="6"/>
  <c r="K2123" i="6"/>
  <c r="K2121" i="6"/>
  <c r="K2122" i="6"/>
  <c r="K2120" i="6" l="1"/>
  <c r="K2119" i="6" l="1"/>
  <c r="K2118" i="6" l="1"/>
  <c r="K2117" i="6" l="1"/>
  <c r="K2116" i="6" l="1"/>
  <c r="K2115" i="6"/>
  <c r="K2114" i="6"/>
  <c r="K2113" i="6" l="1"/>
  <c r="K2111" i="6" l="1"/>
  <c r="K2112" i="6"/>
  <c r="K2110" i="6"/>
  <c r="K2108" i="6" l="1"/>
  <c r="K2109" i="6"/>
  <c r="K2106" i="6" l="1"/>
  <c r="K2107" i="6"/>
  <c r="K2105" i="6" l="1"/>
  <c r="K2104" i="6" l="1"/>
  <c r="K2103" i="6" l="1"/>
  <c r="K2102" i="6"/>
  <c r="K2101" i="6"/>
  <c r="K2100" i="6" l="1"/>
  <c r="K2099" i="6" l="1"/>
  <c r="K2097" i="6"/>
  <c r="K2098" i="6"/>
  <c r="K2096" i="6"/>
  <c r="K2095" i="6" l="1"/>
  <c r="K2094" i="6" l="1"/>
  <c r="K2093" i="6"/>
  <c r="K2092" i="6" l="1"/>
  <c r="C34" i="1" l="1"/>
  <c r="K2091" i="6" l="1"/>
  <c r="K2090" i="6" l="1"/>
  <c r="K2089" i="6" l="1"/>
  <c r="K2088" i="6"/>
  <c r="K2087" i="6"/>
  <c r="K2086" i="6" l="1"/>
  <c r="K2085" i="6" l="1"/>
  <c r="K2083" i="6" l="1"/>
  <c r="K2084" i="6"/>
  <c r="K2082" i="6" l="1"/>
  <c r="K2081" i="6" l="1"/>
  <c r="K2080" i="6"/>
  <c r="K2078" i="6" l="1"/>
  <c r="K2079" i="6"/>
  <c r="K2077" i="6" l="1"/>
  <c r="K2076" i="6"/>
  <c r="K2075" i="6"/>
  <c r="K2073" i="6" l="1"/>
  <c r="K2074" i="6"/>
  <c r="K2072" i="6" l="1"/>
  <c r="K2071" i="6"/>
  <c r="K2070" i="6" l="1"/>
  <c r="K2068" i="6" l="1"/>
  <c r="K2069" i="6"/>
  <c r="K2067" i="6" l="1"/>
  <c r="K2066" i="6" l="1"/>
  <c r="K2065" i="6"/>
  <c r="K2064" i="6"/>
  <c r="K2063" i="6"/>
  <c r="K2062" i="6"/>
  <c r="K2061" i="6"/>
  <c r="K2060" i="6"/>
  <c r="K2057" i="6"/>
  <c r="K2058" i="6"/>
  <c r="K2059" i="6"/>
  <c r="K2056" i="6"/>
  <c r="K2055" i="6"/>
  <c r="K2054" i="6"/>
  <c r="K2053" i="6"/>
  <c r="K2052" i="6"/>
  <c r="K2051" i="6"/>
  <c r="K2050" i="6" l="1"/>
  <c r="K2049" i="6"/>
  <c r="K2048" i="6"/>
  <c r="K2047" i="6"/>
  <c r="K2046" i="6"/>
  <c r="K2045" i="6"/>
  <c r="K2043" i="6"/>
  <c r="K2044" i="6"/>
  <c r="K2042" i="6"/>
  <c r="K2041" i="6"/>
  <c r="K2040" i="6"/>
  <c r="K2039" i="6"/>
  <c r="K2038" i="6"/>
  <c r="K2037" i="6"/>
  <c r="K2036" i="6"/>
  <c r="K2033" i="6"/>
  <c r="K2034" i="6"/>
  <c r="K2032" i="6"/>
  <c r="K2035" i="6"/>
  <c r="K2031" i="6"/>
  <c r="K2030" i="6"/>
  <c r="K2029" i="6"/>
  <c r="K2028" i="6"/>
  <c r="K2027" i="6"/>
  <c r="K2026" i="6"/>
  <c r="K2025" i="6"/>
  <c r="K2024" i="6"/>
  <c r="K2023" i="6"/>
  <c r="K2022" i="6"/>
  <c r="K2021" i="6"/>
  <c r="K2020" i="6"/>
  <c r="K2019" i="6"/>
  <c r="K2018" i="6"/>
  <c r="K2017" i="6"/>
  <c r="K2016" i="6"/>
  <c r="K2015" i="6"/>
  <c r="K2014" i="6"/>
  <c r="K2013" i="6"/>
  <c r="K2012" i="6"/>
  <c r="K2011" i="6"/>
  <c r="K2010" i="6" l="1"/>
  <c r="K1967" i="6"/>
  <c r="K2009" i="6" l="1"/>
  <c r="K2008" i="6"/>
  <c r="K2007" i="6"/>
  <c r="K2006" i="6"/>
  <c r="K2005" i="6"/>
  <c r="K2004" i="6"/>
  <c r="K2003" i="6"/>
  <c r="K2002" i="6" l="1"/>
  <c r="K2001" i="6"/>
  <c r="K2000" i="6"/>
  <c r="K1999" i="6"/>
  <c r="K1998" i="6"/>
  <c r="K1997" i="6"/>
  <c r="K1996" i="6"/>
  <c r="K1995" i="6"/>
  <c r="K1994" i="6"/>
  <c r="K1993" i="6" l="1"/>
  <c r="K1992" i="6"/>
  <c r="K1991" i="6"/>
  <c r="K1990" i="6"/>
  <c r="K1989" i="6"/>
  <c r="K1988" i="6"/>
  <c r="K1987" i="6"/>
  <c r="K1986" i="6"/>
  <c r="K1985" i="6" l="1"/>
  <c r="K1984" i="6"/>
  <c r="J10" i="1"/>
  <c r="J11" i="1" s="1"/>
  <c r="J12" i="1" s="1"/>
  <c r="J13" i="1" s="1"/>
  <c r="J14" i="1" s="1"/>
  <c r="J15" i="1" s="1"/>
  <c r="K1983" i="6"/>
  <c r="K1982" i="6"/>
  <c r="K1981" i="6"/>
  <c r="K1980" i="6"/>
  <c r="K1979" i="6" l="1"/>
  <c r="K1978" i="6"/>
  <c r="K1977" i="6"/>
  <c r="K1976" i="6"/>
  <c r="K1975" i="6"/>
  <c r="K1974" i="6"/>
  <c r="K1973" i="6"/>
  <c r="K1972" i="6"/>
  <c r="K1971" i="6"/>
  <c r="A5" i="6"/>
  <c r="K1970" i="6"/>
  <c r="K1969" i="6"/>
  <c r="K1968" i="6"/>
  <c r="K1966" i="6"/>
  <c r="K1965" i="6"/>
  <c r="K1964" i="6"/>
  <c r="K1963" i="6" l="1"/>
  <c r="K1962" i="6"/>
  <c r="K1961" i="6"/>
  <c r="K1960" i="6"/>
  <c r="K1959" i="6" l="1"/>
  <c r="K1958" i="6" l="1"/>
  <c r="K1957" i="6"/>
  <c r="K1956" i="6"/>
  <c r="K1955" i="6"/>
  <c r="K1954" i="6"/>
  <c r="K1953" i="6"/>
  <c r="K1952" i="6" l="1"/>
  <c r="K1951" i="6"/>
  <c r="K1950" i="6"/>
  <c r="K1949" i="6" l="1"/>
  <c r="K1948" i="6"/>
  <c r="K1947" i="6"/>
  <c r="K1946" i="6"/>
  <c r="K1945" i="6" l="1"/>
  <c r="K1944" i="6"/>
  <c r="K1943" i="6"/>
  <c r="K1942" i="6"/>
  <c r="K1941" i="6" l="1"/>
  <c r="K1940" i="6"/>
  <c r="K1938" i="6"/>
  <c r="K1939" i="6"/>
  <c r="K1937" i="6"/>
  <c r="N1914" i="6"/>
  <c r="M1914" i="6"/>
  <c r="N1913" i="6"/>
  <c r="M1913" i="6"/>
  <c r="K1936" i="6"/>
  <c r="K1935" i="6"/>
  <c r="K1934" i="6" l="1"/>
  <c r="K1933" i="6"/>
  <c r="K1932" i="6"/>
  <c r="K1931" i="6"/>
  <c r="K1930" i="6"/>
  <c r="K1929" i="6"/>
  <c r="K1928" i="6"/>
  <c r="K1927" i="6"/>
  <c r="K1926" i="6"/>
  <c r="K1925" i="6" l="1"/>
  <c r="K1924" i="6" l="1"/>
  <c r="K1923" i="6" l="1"/>
  <c r="K1922" i="6"/>
  <c r="K1921" i="6" l="1"/>
  <c r="K1920" i="6" l="1"/>
  <c r="K1919" i="6" l="1"/>
  <c r="K1918" i="6"/>
  <c r="K1917" i="6"/>
  <c r="K1916" i="6"/>
  <c r="K1915" i="6"/>
  <c r="K1914" i="6"/>
  <c r="K1913" i="6" l="1"/>
  <c r="K1912" i="6"/>
  <c r="K1911" i="6"/>
  <c r="K1910" i="6"/>
  <c r="K1909" i="6"/>
  <c r="K1908" i="6"/>
  <c r="K1907" i="6"/>
  <c r="K1906" i="6"/>
  <c r="K1905" i="6"/>
  <c r="K1904" i="6"/>
  <c r="K1903" i="6"/>
  <c r="K1902" i="6"/>
  <c r="K1900" i="6"/>
  <c r="K1901" i="6"/>
  <c r="K1899" i="6"/>
  <c r="K1898" i="6"/>
  <c r="K1897" i="6"/>
  <c r="K1896" i="6" l="1"/>
  <c r="K1895" i="6"/>
  <c r="K1894" i="6"/>
  <c r="K1893" i="6"/>
  <c r="K1892" i="6"/>
  <c r="K1891" i="6"/>
  <c r="K1890" i="6"/>
  <c r="K1889" i="6"/>
  <c r="K1888" i="6"/>
  <c r="K1887" i="6"/>
  <c r="K1886" i="6"/>
  <c r="AC8" i="14"/>
  <c r="AC5" i="14"/>
  <c r="AC6" i="14"/>
  <c r="AC7" i="14"/>
  <c r="AC4" i="14"/>
  <c r="K1885" i="6"/>
  <c r="K1884" i="6"/>
  <c r="K1883" i="6"/>
  <c r="K1882" i="6"/>
  <c r="K1881" i="6"/>
  <c r="K1880" i="6"/>
  <c r="K1879" i="6"/>
  <c r="K1878" i="6"/>
  <c r="K1877" i="6"/>
  <c r="K1876" i="6"/>
  <c r="K1874" i="6"/>
  <c r="K1875" i="6"/>
  <c r="K1873" i="6"/>
  <c r="K1872" i="6"/>
  <c r="K1871" i="6"/>
  <c r="K1870" i="6" l="1"/>
  <c r="K1869" i="6"/>
  <c r="K1868" i="6"/>
  <c r="K1867" i="6"/>
  <c r="K1866" i="6"/>
  <c r="K1865" i="6"/>
  <c r="K1864" i="6"/>
  <c r="K1863" i="6"/>
  <c r="K1862" i="6"/>
  <c r="K1861" i="6"/>
  <c r="K1860" i="6"/>
  <c r="K1859" i="6"/>
  <c r="K1858" i="6"/>
  <c r="K1857" i="6"/>
  <c r="K1856" i="6"/>
  <c r="K1855" i="6"/>
  <c r="K1854" i="6" l="1"/>
  <c r="K1853" i="6"/>
  <c r="K1852" i="6"/>
  <c r="K1851" i="6"/>
  <c r="K1850" i="6"/>
  <c r="K1849" i="6"/>
  <c r="K1847" i="6" l="1"/>
  <c r="K1848" i="6"/>
  <c r="K1846" i="6"/>
  <c r="K1845" i="6"/>
  <c r="K1844" i="6"/>
  <c r="K1843" i="6"/>
  <c r="K1842" i="6"/>
  <c r="K1841" i="6"/>
  <c r="K1840" i="6"/>
  <c r="K1839" i="6"/>
  <c r="K1837" i="6"/>
  <c r="K1838" i="6"/>
  <c r="K1836" i="6"/>
  <c r="K1835" i="6"/>
  <c r="K1834" i="6"/>
  <c r="K1833" i="6"/>
  <c r="K1832" i="6"/>
  <c r="K1831" i="6"/>
  <c r="K1830" i="6"/>
  <c r="K1829" i="6" l="1"/>
  <c r="K1828" i="6"/>
  <c r="K1827" i="6"/>
  <c r="K1826" i="6"/>
  <c r="K1825" i="6"/>
  <c r="K1824" i="6"/>
  <c r="K1823" i="6"/>
  <c r="K1819" i="6"/>
  <c r="K1820" i="6"/>
  <c r="K1821" i="6"/>
  <c r="K1822" i="6"/>
  <c r="K1818" i="6" l="1"/>
  <c r="K1817" i="6" l="1"/>
  <c r="K1816" i="6"/>
  <c r="K1815" i="6"/>
  <c r="K1814" i="6" l="1"/>
  <c r="K1811" i="6"/>
  <c r="K1812" i="6"/>
  <c r="K1813" i="6"/>
  <c r="K1808" i="6" l="1"/>
  <c r="K1809" i="6"/>
  <c r="K1810" i="6"/>
  <c r="K1807" i="6" l="1"/>
  <c r="K1806" i="6" l="1"/>
  <c r="K1805" i="6"/>
  <c r="K1804" i="6" l="1"/>
  <c r="K1802" i="6"/>
  <c r="K1803" i="6"/>
  <c r="K1801" i="6"/>
  <c r="K1800" i="6" l="1"/>
  <c r="K1799" i="6"/>
  <c r="K1797" i="6"/>
  <c r="K1798" i="6"/>
  <c r="K1794" i="6"/>
  <c r="K1795" i="6"/>
  <c r="K1796" i="6"/>
  <c r="K1793" i="6"/>
  <c r="K1792" i="6"/>
  <c r="K1791" i="6"/>
  <c r="K1789" i="6"/>
  <c r="K1790" i="6"/>
  <c r="K1786" i="6"/>
  <c r="K1787" i="6"/>
  <c r="K1788" i="6"/>
  <c r="K1785" i="6"/>
  <c r="K1784" i="6"/>
  <c r="K1781" i="6"/>
  <c r="K1782" i="6"/>
  <c r="K1783" i="6"/>
  <c r="K1779" i="6"/>
  <c r="K1780" i="6"/>
  <c r="K1777" i="6"/>
  <c r="K1778" i="6"/>
  <c r="K1773" i="6"/>
  <c r="K1774" i="6"/>
  <c r="K1775" i="6"/>
  <c r="K1776" i="6"/>
  <c r="K1770" i="6" l="1"/>
  <c r="K1771" i="6"/>
  <c r="K1772" i="6"/>
  <c r="K1769" i="6" l="1"/>
  <c r="K1768" i="6" l="1"/>
  <c r="K1743" i="6"/>
  <c r="K1744" i="6"/>
  <c r="K1745" i="6"/>
  <c r="K1746" i="6"/>
  <c r="K1747" i="6"/>
  <c r="K1748" i="6"/>
  <c r="K1749" i="6"/>
  <c r="K1750" i="6"/>
  <c r="K1751" i="6"/>
  <c r="K1752" i="6"/>
  <c r="K1753" i="6"/>
  <c r="K1754" i="6"/>
  <c r="K1755" i="6"/>
  <c r="K1756" i="6"/>
  <c r="K1757" i="6"/>
  <c r="K1758" i="6"/>
  <c r="K1759" i="6"/>
  <c r="K1760" i="6"/>
  <c r="K1761" i="6"/>
  <c r="K1762" i="6"/>
  <c r="K1763" i="6"/>
  <c r="K1764" i="6"/>
  <c r="K1765" i="6"/>
  <c r="K1766" i="6"/>
  <c r="K1767" i="6"/>
  <c r="K1742" i="6"/>
  <c r="K1741" i="6"/>
  <c r="K1724" i="6" l="1"/>
  <c r="K1739" i="6" l="1"/>
  <c r="K1740" i="6"/>
  <c r="K1738" i="6"/>
  <c r="K1737" i="6"/>
  <c r="K1736" i="6"/>
  <c r="K1734" i="6" l="1"/>
  <c r="K1735" i="6"/>
  <c r="K1732" i="6" l="1"/>
  <c r="K1733" i="6"/>
  <c r="K1731" i="6" l="1"/>
  <c r="K1729" i="6" l="1"/>
  <c r="K1730" i="6"/>
  <c r="K1728" i="6"/>
  <c r="K1727" i="6"/>
  <c r="K1714" i="6"/>
  <c r="K1715" i="6"/>
  <c r="K1716" i="6"/>
  <c r="K1717" i="6"/>
  <c r="K1718" i="6"/>
  <c r="K1719" i="6"/>
  <c r="K1720" i="6"/>
  <c r="K1721" i="6"/>
  <c r="K1722" i="6"/>
  <c r="K1723" i="6"/>
  <c r="K1725" i="6"/>
  <c r="K1726" i="6"/>
  <c r="K1705" i="6" l="1"/>
  <c r="K1706" i="6"/>
  <c r="K1707" i="6"/>
  <c r="K1708" i="6"/>
  <c r="K1709" i="6"/>
  <c r="K1710" i="6"/>
  <c r="K1711" i="6"/>
  <c r="K1712" i="6"/>
  <c r="K1713" i="6"/>
  <c r="K1700" i="6" l="1"/>
  <c r="K1701" i="6"/>
  <c r="K1702" i="6"/>
  <c r="K1703" i="6"/>
  <c r="K1704" i="6"/>
  <c r="K1698" i="6" l="1"/>
  <c r="K1699" i="6"/>
  <c r="C1698" i="6"/>
  <c r="C1699" i="6" s="1"/>
  <c r="J1699" i="6" s="1"/>
  <c r="J1697" i="6"/>
  <c r="K1697" i="6"/>
  <c r="J1696" i="6"/>
  <c r="K1696" i="6"/>
  <c r="C1700" i="6" l="1"/>
  <c r="J1698" i="6"/>
  <c r="J1691" i="6"/>
  <c r="K1691" i="6"/>
  <c r="J1692" i="6"/>
  <c r="K1692" i="6"/>
  <c r="J1693" i="6"/>
  <c r="K1693" i="6"/>
  <c r="J1694" i="6"/>
  <c r="K1694" i="6"/>
  <c r="J1695" i="6"/>
  <c r="K1695" i="6"/>
  <c r="K1690" i="6"/>
  <c r="J1690" i="6"/>
  <c r="K1688" i="6"/>
  <c r="K1689" i="6"/>
  <c r="K437" i="6"/>
  <c r="K438" i="6"/>
  <c r="K439" i="6"/>
  <c r="K440" i="6"/>
  <c r="K441" i="6"/>
  <c r="K442" i="6"/>
  <c r="K443" i="6"/>
  <c r="K444" i="6"/>
  <c r="K445" i="6"/>
  <c r="K446" i="6"/>
  <c r="K447" i="6"/>
  <c r="K448" i="6"/>
  <c r="K449" i="6"/>
  <c r="K450" i="6"/>
  <c r="K451" i="6"/>
  <c r="K452" i="6"/>
  <c r="K453" i="6"/>
  <c r="K454" i="6"/>
  <c r="K455" i="6"/>
  <c r="K456" i="6"/>
  <c r="K457" i="6"/>
  <c r="K458" i="6"/>
  <c r="K459" i="6"/>
  <c r="K460" i="6"/>
  <c r="K461" i="6"/>
  <c r="K462" i="6"/>
  <c r="K463" i="6"/>
  <c r="K464" i="6"/>
  <c r="K465" i="6"/>
  <c r="K466" i="6"/>
  <c r="K467" i="6"/>
  <c r="K468" i="6"/>
  <c r="K469" i="6"/>
  <c r="K470" i="6"/>
  <c r="K471" i="6"/>
  <c r="K472" i="6"/>
  <c r="K473" i="6"/>
  <c r="K474" i="6"/>
  <c r="K475" i="6"/>
  <c r="K476" i="6"/>
  <c r="K477" i="6"/>
  <c r="K478" i="6"/>
  <c r="K479" i="6"/>
  <c r="K480" i="6"/>
  <c r="K481" i="6"/>
  <c r="K482" i="6"/>
  <c r="K483" i="6"/>
  <c r="K484" i="6"/>
  <c r="K485" i="6"/>
  <c r="K486" i="6"/>
  <c r="K487" i="6"/>
  <c r="K488" i="6"/>
  <c r="K489" i="6"/>
  <c r="K490" i="6"/>
  <c r="K491" i="6"/>
  <c r="K492" i="6"/>
  <c r="K493" i="6"/>
  <c r="K494" i="6"/>
  <c r="K495" i="6"/>
  <c r="K496" i="6"/>
  <c r="K497" i="6"/>
  <c r="K498" i="6"/>
  <c r="K499" i="6"/>
  <c r="K500" i="6"/>
  <c r="K501" i="6"/>
  <c r="K502" i="6"/>
  <c r="K503" i="6"/>
  <c r="K504" i="6"/>
  <c r="K505" i="6"/>
  <c r="K506" i="6"/>
  <c r="K507" i="6"/>
  <c r="K508" i="6"/>
  <c r="K509" i="6"/>
  <c r="K510" i="6"/>
  <c r="K511" i="6"/>
  <c r="K512" i="6"/>
  <c r="K513" i="6"/>
  <c r="K514" i="6"/>
  <c r="K515" i="6"/>
  <c r="K516" i="6"/>
  <c r="K517" i="6"/>
  <c r="K518" i="6"/>
  <c r="K519" i="6"/>
  <c r="K520" i="6"/>
  <c r="K521" i="6"/>
  <c r="K522" i="6"/>
  <c r="K523" i="6"/>
  <c r="K524" i="6"/>
  <c r="K525" i="6"/>
  <c r="K526" i="6"/>
  <c r="K527" i="6"/>
  <c r="K528" i="6"/>
  <c r="K529" i="6"/>
  <c r="K530" i="6"/>
  <c r="K531" i="6"/>
  <c r="K532" i="6"/>
  <c r="K533" i="6"/>
  <c r="K534" i="6"/>
  <c r="K535" i="6"/>
  <c r="K536" i="6"/>
  <c r="K537" i="6"/>
  <c r="K538" i="6"/>
  <c r="K539" i="6"/>
  <c r="K540" i="6"/>
  <c r="K541" i="6"/>
  <c r="K542" i="6"/>
  <c r="K543" i="6"/>
  <c r="K544" i="6"/>
  <c r="K545" i="6"/>
  <c r="K546" i="6"/>
  <c r="K547" i="6"/>
  <c r="K548" i="6"/>
  <c r="K549" i="6"/>
  <c r="K550" i="6"/>
  <c r="K551" i="6"/>
  <c r="K552" i="6"/>
  <c r="K553" i="6"/>
  <c r="K554" i="6"/>
  <c r="K555" i="6"/>
  <c r="K556" i="6"/>
  <c r="K557" i="6"/>
  <c r="K558" i="6"/>
  <c r="K559" i="6"/>
  <c r="K560" i="6"/>
  <c r="K561" i="6"/>
  <c r="K562" i="6"/>
  <c r="K563" i="6"/>
  <c r="K564" i="6"/>
  <c r="K565" i="6"/>
  <c r="K566" i="6"/>
  <c r="K567" i="6"/>
  <c r="K568" i="6"/>
  <c r="K569" i="6"/>
  <c r="K570" i="6"/>
  <c r="K571" i="6"/>
  <c r="K572" i="6"/>
  <c r="K573" i="6"/>
  <c r="K574" i="6"/>
  <c r="K575" i="6"/>
  <c r="K576" i="6"/>
  <c r="K577" i="6"/>
  <c r="K578" i="6"/>
  <c r="K579" i="6"/>
  <c r="K580" i="6"/>
  <c r="K581" i="6"/>
  <c r="K582" i="6"/>
  <c r="K583" i="6"/>
  <c r="K584" i="6"/>
  <c r="K585" i="6"/>
  <c r="K586" i="6"/>
  <c r="K587" i="6"/>
  <c r="K588" i="6"/>
  <c r="K589" i="6"/>
  <c r="K590" i="6"/>
  <c r="K591" i="6"/>
  <c r="K592" i="6"/>
  <c r="K593" i="6"/>
  <c r="K594" i="6"/>
  <c r="K595" i="6"/>
  <c r="K596" i="6"/>
  <c r="K597" i="6"/>
  <c r="K598" i="6"/>
  <c r="K599" i="6"/>
  <c r="K600" i="6"/>
  <c r="K601" i="6"/>
  <c r="K602" i="6"/>
  <c r="K603" i="6"/>
  <c r="K604" i="6"/>
  <c r="K605" i="6"/>
  <c r="K606" i="6"/>
  <c r="K607" i="6"/>
  <c r="K608" i="6"/>
  <c r="K609" i="6"/>
  <c r="K610" i="6"/>
  <c r="K611" i="6"/>
  <c r="K612" i="6"/>
  <c r="K613" i="6"/>
  <c r="K614" i="6"/>
  <c r="K615" i="6"/>
  <c r="K616" i="6"/>
  <c r="K617" i="6"/>
  <c r="K618" i="6"/>
  <c r="K619" i="6"/>
  <c r="K620" i="6"/>
  <c r="K621" i="6"/>
  <c r="K622" i="6"/>
  <c r="K623" i="6"/>
  <c r="K624" i="6"/>
  <c r="K625" i="6"/>
  <c r="K626" i="6"/>
  <c r="K627" i="6"/>
  <c r="K628" i="6"/>
  <c r="K629" i="6"/>
  <c r="K630" i="6"/>
  <c r="K631" i="6"/>
  <c r="K632" i="6"/>
  <c r="K633" i="6"/>
  <c r="K634" i="6"/>
  <c r="K635" i="6"/>
  <c r="K636" i="6"/>
  <c r="K637" i="6"/>
  <c r="K638" i="6"/>
  <c r="K639" i="6"/>
  <c r="K640" i="6"/>
  <c r="K641" i="6"/>
  <c r="K642" i="6"/>
  <c r="K643" i="6"/>
  <c r="K644" i="6"/>
  <c r="K645" i="6"/>
  <c r="K646" i="6"/>
  <c r="K647" i="6"/>
  <c r="K648" i="6"/>
  <c r="K649" i="6"/>
  <c r="K650" i="6"/>
  <c r="K651" i="6"/>
  <c r="K652" i="6"/>
  <c r="K653" i="6"/>
  <c r="K654" i="6"/>
  <c r="K655" i="6"/>
  <c r="K656" i="6"/>
  <c r="K657" i="6"/>
  <c r="K658" i="6"/>
  <c r="K659" i="6"/>
  <c r="K660" i="6"/>
  <c r="K661" i="6"/>
  <c r="K662" i="6"/>
  <c r="K663" i="6"/>
  <c r="K664" i="6"/>
  <c r="K665" i="6"/>
  <c r="K666" i="6"/>
  <c r="K667" i="6"/>
  <c r="K668" i="6"/>
  <c r="K669" i="6"/>
  <c r="K670" i="6"/>
  <c r="K671" i="6"/>
  <c r="K672" i="6"/>
  <c r="K673" i="6"/>
  <c r="K674" i="6"/>
  <c r="K675" i="6"/>
  <c r="K676" i="6"/>
  <c r="K677" i="6"/>
  <c r="K678" i="6"/>
  <c r="K679" i="6"/>
  <c r="K680" i="6"/>
  <c r="K681" i="6"/>
  <c r="K682" i="6"/>
  <c r="K683" i="6"/>
  <c r="K684" i="6"/>
  <c r="K685" i="6"/>
  <c r="K686" i="6"/>
  <c r="K687" i="6"/>
  <c r="K688" i="6"/>
  <c r="K689" i="6"/>
  <c r="K690" i="6"/>
  <c r="K691" i="6"/>
  <c r="K692" i="6"/>
  <c r="K693" i="6"/>
  <c r="K694" i="6"/>
  <c r="K695" i="6"/>
  <c r="K696" i="6"/>
  <c r="K697" i="6"/>
  <c r="K698" i="6"/>
  <c r="K699" i="6"/>
  <c r="K700" i="6"/>
  <c r="K701" i="6"/>
  <c r="K702" i="6"/>
  <c r="K703" i="6"/>
  <c r="K704" i="6"/>
  <c r="K705" i="6"/>
  <c r="K706" i="6"/>
  <c r="K707" i="6"/>
  <c r="K708" i="6"/>
  <c r="K709" i="6"/>
  <c r="K710" i="6"/>
  <c r="K711" i="6"/>
  <c r="K712" i="6"/>
  <c r="K713" i="6"/>
  <c r="K714" i="6"/>
  <c r="K715" i="6"/>
  <c r="K716" i="6"/>
  <c r="K717" i="6"/>
  <c r="K718" i="6"/>
  <c r="K719" i="6"/>
  <c r="K720" i="6"/>
  <c r="K721" i="6"/>
  <c r="K722" i="6"/>
  <c r="K723" i="6"/>
  <c r="K724" i="6"/>
  <c r="K725" i="6"/>
  <c r="K726" i="6"/>
  <c r="K727" i="6"/>
  <c r="K728" i="6"/>
  <c r="K729" i="6"/>
  <c r="K730" i="6"/>
  <c r="K731" i="6"/>
  <c r="K732" i="6"/>
  <c r="K733" i="6"/>
  <c r="K734" i="6"/>
  <c r="K735" i="6"/>
  <c r="K736" i="6"/>
  <c r="K737" i="6"/>
  <c r="K738" i="6"/>
  <c r="K739" i="6"/>
  <c r="K740" i="6"/>
  <c r="K741" i="6"/>
  <c r="K742" i="6"/>
  <c r="K743" i="6"/>
  <c r="K744" i="6"/>
  <c r="K745" i="6"/>
  <c r="K746" i="6"/>
  <c r="K747" i="6"/>
  <c r="K748" i="6"/>
  <c r="K749" i="6"/>
  <c r="K750" i="6"/>
  <c r="K751" i="6"/>
  <c r="K752" i="6"/>
  <c r="K753" i="6"/>
  <c r="K754" i="6"/>
  <c r="K755" i="6"/>
  <c r="K756" i="6"/>
  <c r="K757" i="6"/>
  <c r="K758" i="6"/>
  <c r="K759" i="6"/>
  <c r="K760" i="6"/>
  <c r="K761" i="6"/>
  <c r="K762" i="6"/>
  <c r="K763" i="6"/>
  <c r="K764" i="6"/>
  <c r="K765" i="6"/>
  <c r="K766" i="6"/>
  <c r="K767" i="6"/>
  <c r="K768" i="6"/>
  <c r="K769" i="6"/>
  <c r="K770" i="6"/>
  <c r="K771" i="6"/>
  <c r="K772" i="6"/>
  <c r="K773" i="6"/>
  <c r="K774" i="6"/>
  <c r="K775" i="6"/>
  <c r="K776" i="6"/>
  <c r="K777" i="6"/>
  <c r="K778" i="6"/>
  <c r="K779" i="6"/>
  <c r="K780" i="6"/>
  <c r="K781" i="6"/>
  <c r="K782" i="6"/>
  <c r="K783" i="6"/>
  <c r="K784" i="6"/>
  <c r="K785" i="6"/>
  <c r="K786" i="6"/>
  <c r="K787" i="6"/>
  <c r="K788" i="6"/>
  <c r="K789" i="6"/>
  <c r="K790" i="6"/>
  <c r="K791" i="6"/>
  <c r="K792" i="6"/>
  <c r="K793" i="6"/>
  <c r="K794" i="6"/>
  <c r="K795" i="6"/>
  <c r="K796" i="6"/>
  <c r="K797" i="6"/>
  <c r="K798" i="6"/>
  <c r="K799" i="6"/>
  <c r="K800" i="6"/>
  <c r="K801" i="6"/>
  <c r="K802" i="6"/>
  <c r="K803" i="6"/>
  <c r="K804" i="6"/>
  <c r="K805" i="6"/>
  <c r="K806" i="6"/>
  <c r="K807" i="6"/>
  <c r="K808" i="6"/>
  <c r="K809" i="6"/>
  <c r="K810" i="6"/>
  <c r="K811" i="6"/>
  <c r="K812" i="6"/>
  <c r="K813" i="6"/>
  <c r="K814" i="6"/>
  <c r="K815" i="6"/>
  <c r="K816" i="6"/>
  <c r="K817" i="6"/>
  <c r="K818" i="6"/>
  <c r="K819" i="6"/>
  <c r="K820" i="6"/>
  <c r="K821" i="6"/>
  <c r="K822" i="6"/>
  <c r="K823" i="6"/>
  <c r="K824" i="6"/>
  <c r="K825" i="6"/>
  <c r="K826" i="6"/>
  <c r="K827" i="6"/>
  <c r="K828" i="6"/>
  <c r="K829" i="6"/>
  <c r="K830" i="6"/>
  <c r="K831" i="6"/>
  <c r="K832" i="6"/>
  <c r="K833" i="6"/>
  <c r="K834" i="6"/>
  <c r="K835" i="6"/>
  <c r="K836" i="6"/>
  <c r="K837" i="6"/>
  <c r="K838" i="6"/>
  <c r="K839" i="6"/>
  <c r="K840" i="6"/>
  <c r="K841" i="6"/>
  <c r="K842" i="6"/>
  <c r="K843" i="6"/>
  <c r="K844" i="6"/>
  <c r="K845" i="6"/>
  <c r="K846" i="6"/>
  <c r="K847" i="6"/>
  <c r="K848" i="6"/>
  <c r="K849" i="6"/>
  <c r="K850" i="6"/>
  <c r="K851" i="6"/>
  <c r="K852" i="6"/>
  <c r="K853" i="6"/>
  <c r="K854" i="6"/>
  <c r="K855" i="6"/>
  <c r="K856" i="6"/>
  <c r="K857" i="6"/>
  <c r="K858" i="6"/>
  <c r="K859" i="6"/>
  <c r="K860" i="6"/>
  <c r="K861" i="6"/>
  <c r="K862" i="6"/>
  <c r="K863" i="6"/>
  <c r="K864" i="6"/>
  <c r="K865" i="6"/>
  <c r="K866" i="6"/>
  <c r="K867" i="6"/>
  <c r="K868" i="6"/>
  <c r="K869" i="6"/>
  <c r="K870" i="6"/>
  <c r="K871" i="6"/>
  <c r="K872" i="6"/>
  <c r="K873" i="6"/>
  <c r="K874" i="6"/>
  <c r="K875" i="6"/>
  <c r="K876" i="6"/>
  <c r="K877" i="6"/>
  <c r="K878" i="6"/>
  <c r="K879" i="6"/>
  <c r="K880" i="6"/>
  <c r="K881" i="6"/>
  <c r="K882" i="6"/>
  <c r="K883" i="6"/>
  <c r="K884" i="6"/>
  <c r="K885" i="6"/>
  <c r="K886" i="6"/>
  <c r="K887" i="6"/>
  <c r="K888" i="6"/>
  <c r="K889" i="6"/>
  <c r="K890" i="6"/>
  <c r="K891" i="6"/>
  <c r="K892" i="6"/>
  <c r="K893" i="6"/>
  <c r="K894" i="6"/>
  <c r="K895" i="6"/>
  <c r="K896" i="6"/>
  <c r="K897" i="6"/>
  <c r="K898" i="6"/>
  <c r="K899" i="6"/>
  <c r="K900" i="6"/>
  <c r="K901" i="6"/>
  <c r="K902" i="6"/>
  <c r="K903" i="6"/>
  <c r="K904" i="6"/>
  <c r="K905" i="6"/>
  <c r="K906" i="6"/>
  <c r="K907" i="6"/>
  <c r="K908" i="6"/>
  <c r="K909" i="6"/>
  <c r="K910" i="6"/>
  <c r="K911" i="6"/>
  <c r="K912" i="6"/>
  <c r="K913" i="6"/>
  <c r="K914" i="6"/>
  <c r="K915" i="6"/>
  <c r="K916" i="6"/>
  <c r="K917" i="6"/>
  <c r="K918" i="6"/>
  <c r="K919" i="6"/>
  <c r="K920" i="6"/>
  <c r="K921" i="6"/>
  <c r="K922" i="6"/>
  <c r="K923" i="6"/>
  <c r="K924" i="6"/>
  <c r="K925" i="6"/>
  <c r="K926" i="6"/>
  <c r="K927" i="6"/>
  <c r="K928" i="6"/>
  <c r="K929" i="6"/>
  <c r="K930" i="6"/>
  <c r="K931" i="6"/>
  <c r="K932" i="6"/>
  <c r="K933" i="6"/>
  <c r="K934" i="6"/>
  <c r="K935" i="6"/>
  <c r="K936" i="6"/>
  <c r="K937" i="6"/>
  <c r="K938" i="6"/>
  <c r="K939" i="6"/>
  <c r="K940" i="6"/>
  <c r="K941" i="6"/>
  <c r="K942" i="6"/>
  <c r="K943" i="6"/>
  <c r="K944" i="6"/>
  <c r="K945" i="6"/>
  <c r="K946" i="6"/>
  <c r="K947" i="6"/>
  <c r="K948" i="6"/>
  <c r="K949" i="6"/>
  <c r="K950" i="6"/>
  <c r="K951" i="6"/>
  <c r="K952" i="6"/>
  <c r="K953" i="6"/>
  <c r="K954" i="6"/>
  <c r="K955" i="6"/>
  <c r="K956" i="6"/>
  <c r="K957" i="6"/>
  <c r="K958" i="6"/>
  <c r="K959" i="6"/>
  <c r="K960" i="6"/>
  <c r="K961" i="6"/>
  <c r="K962" i="6"/>
  <c r="K963" i="6"/>
  <c r="K964" i="6"/>
  <c r="K965" i="6"/>
  <c r="K966" i="6"/>
  <c r="K967" i="6"/>
  <c r="K968" i="6"/>
  <c r="K969" i="6"/>
  <c r="K970" i="6"/>
  <c r="K971" i="6"/>
  <c r="K972" i="6"/>
  <c r="K973" i="6"/>
  <c r="K974" i="6"/>
  <c r="K975" i="6"/>
  <c r="K976" i="6"/>
  <c r="K977" i="6"/>
  <c r="K978" i="6"/>
  <c r="K979" i="6"/>
  <c r="K980" i="6"/>
  <c r="K981" i="6"/>
  <c r="K982" i="6"/>
  <c r="K983" i="6"/>
  <c r="K984" i="6"/>
  <c r="K985" i="6"/>
  <c r="K986" i="6"/>
  <c r="K987" i="6"/>
  <c r="K988" i="6"/>
  <c r="K989" i="6"/>
  <c r="K990" i="6"/>
  <c r="K991" i="6"/>
  <c r="K992" i="6"/>
  <c r="K993" i="6"/>
  <c r="K994" i="6"/>
  <c r="K995" i="6"/>
  <c r="K996" i="6"/>
  <c r="K997" i="6"/>
  <c r="K998" i="6"/>
  <c r="K999" i="6"/>
  <c r="K1000" i="6"/>
  <c r="K1001" i="6"/>
  <c r="K1002" i="6"/>
  <c r="K1003" i="6"/>
  <c r="K1004" i="6"/>
  <c r="K1005" i="6"/>
  <c r="K1006" i="6"/>
  <c r="K1007" i="6"/>
  <c r="K1008" i="6"/>
  <c r="K1009" i="6"/>
  <c r="K1010" i="6"/>
  <c r="K1011" i="6"/>
  <c r="K1012" i="6"/>
  <c r="K1013" i="6"/>
  <c r="K1014" i="6"/>
  <c r="K1015" i="6"/>
  <c r="K1016" i="6"/>
  <c r="K1017" i="6"/>
  <c r="K1018" i="6"/>
  <c r="K1019" i="6"/>
  <c r="K1020" i="6"/>
  <c r="K1021" i="6"/>
  <c r="K1022" i="6"/>
  <c r="K1023" i="6"/>
  <c r="K1024" i="6"/>
  <c r="K1025" i="6"/>
  <c r="K1026" i="6"/>
  <c r="K1027" i="6"/>
  <c r="K1028" i="6"/>
  <c r="K1029" i="6"/>
  <c r="K1030" i="6"/>
  <c r="K1031" i="6"/>
  <c r="K1032" i="6"/>
  <c r="K1033" i="6"/>
  <c r="K1034" i="6"/>
  <c r="K1035" i="6"/>
  <c r="K1036" i="6"/>
  <c r="K1037" i="6"/>
  <c r="K1038" i="6"/>
  <c r="K1039" i="6"/>
  <c r="K1040" i="6"/>
  <c r="K1041" i="6"/>
  <c r="K1042" i="6"/>
  <c r="K1043" i="6"/>
  <c r="K1044" i="6"/>
  <c r="K1045" i="6"/>
  <c r="K1046" i="6"/>
  <c r="K1047" i="6"/>
  <c r="K1048" i="6"/>
  <c r="K1049" i="6"/>
  <c r="K1050" i="6"/>
  <c r="K1051" i="6"/>
  <c r="K1052" i="6"/>
  <c r="K1053" i="6"/>
  <c r="K1054" i="6"/>
  <c r="K1055" i="6"/>
  <c r="K1056" i="6"/>
  <c r="K1057" i="6"/>
  <c r="K1058" i="6"/>
  <c r="K1059" i="6"/>
  <c r="K1060" i="6"/>
  <c r="K1061" i="6"/>
  <c r="K1062" i="6"/>
  <c r="K1063" i="6"/>
  <c r="K1064" i="6"/>
  <c r="K1065" i="6"/>
  <c r="K1066" i="6"/>
  <c r="K1067" i="6"/>
  <c r="K1068" i="6"/>
  <c r="K1069" i="6"/>
  <c r="K1070" i="6"/>
  <c r="K1071" i="6"/>
  <c r="K1072" i="6"/>
  <c r="K1073" i="6"/>
  <c r="K1074" i="6"/>
  <c r="K1075" i="6"/>
  <c r="K1076" i="6"/>
  <c r="K1077" i="6"/>
  <c r="K1078" i="6"/>
  <c r="K1079" i="6"/>
  <c r="K1080" i="6"/>
  <c r="K1081" i="6"/>
  <c r="K1082" i="6"/>
  <c r="K1083" i="6"/>
  <c r="K1084" i="6"/>
  <c r="K1085" i="6"/>
  <c r="K1086" i="6"/>
  <c r="K1087" i="6"/>
  <c r="K1088" i="6"/>
  <c r="K1089" i="6"/>
  <c r="K1090" i="6"/>
  <c r="K1091" i="6"/>
  <c r="K1092" i="6"/>
  <c r="K1093" i="6"/>
  <c r="K1094" i="6"/>
  <c r="K1095" i="6"/>
  <c r="K1096" i="6"/>
  <c r="K1097" i="6"/>
  <c r="K1098" i="6"/>
  <c r="K1099" i="6"/>
  <c r="K1100" i="6"/>
  <c r="K1101" i="6"/>
  <c r="K1102" i="6"/>
  <c r="K1103" i="6"/>
  <c r="K1104" i="6"/>
  <c r="K1105" i="6"/>
  <c r="K1106" i="6"/>
  <c r="K1107" i="6"/>
  <c r="K1108" i="6"/>
  <c r="K1109" i="6"/>
  <c r="K1110" i="6"/>
  <c r="K1111" i="6"/>
  <c r="K1112" i="6"/>
  <c r="K1113" i="6"/>
  <c r="K1114" i="6"/>
  <c r="K1115" i="6"/>
  <c r="K1116" i="6"/>
  <c r="K1117" i="6"/>
  <c r="K1118" i="6"/>
  <c r="K1119" i="6"/>
  <c r="K1120" i="6"/>
  <c r="K1121" i="6"/>
  <c r="K1122" i="6"/>
  <c r="K1123" i="6"/>
  <c r="K1124" i="6"/>
  <c r="K1125" i="6"/>
  <c r="K1126" i="6"/>
  <c r="K1127" i="6"/>
  <c r="K1128" i="6"/>
  <c r="K1129" i="6"/>
  <c r="K1130" i="6"/>
  <c r="K1131" i="6"/>
  <c r="K1132" i="6"/>
  <c r="K1133" i="6"/>
  <c r="K1134" i="6"/>
  <c r="K1135" i="6"/>
  <c r="K1136" i="6"/>
  <c r="K1137" i="6"/>
  <c r="K1138" i="6"/>
  <c r="K1139" i="6"/>
  <c r="K1140" i="6"/>
  <c r="K1141" i="6"/>
  <c r="K1142" i="6"/>
  <c r="K1143" i="6"/>
  <c r="K1144" i="6"/>
  <c r="K1145" i="6"/>
  <c r="K1146" i="6"/>
  <c r="K1147" i="6"/>
  <c r="K1148" i="6"/>
  <c r="K1149" i="6"/>
  <c r="K1150" i="6"/>
  <c r="K1151" i="6"/>
  <c r="K1152" i="6"/>
  <c r="K1153" i="6"/>
  <c r="K1154" i="6"/>
  <c r="K1155" i="6"/>
  <c r="K1156" i="6"/>
  <c r="K1157" i="6"/>
  <c r="K1158" i="6"/>
  <c r="K1159" i="6"/>
  <c r="K1160" i="6"/>
  <c r="K1161" i="6"/>
  <c r="K1162" i="6"/>
  <c r="K1163" i="6"/>
  <c r="K1164" i="6"/>
  <c r="K1165" i="6"/>
  <c r="K1166" i="6"/>
  <c r="K1167" i="6"/>
  <c r="K1168" i="6"/>
  <c r="K1169" i="6"/>
  <c r="K1170" i="6"/>
  <c r="K1171" i="6"/>
  <c r="K1172" i="6"/>
  <c r="K1173" i="6"/>
  <c r="K1174" i="6"/>
  <c r="K1175" i="6"/>
  <c r="K1176" i="6"/>
  <c r="K1177" i="6"/>
  <c r="K1178" i="6"/>
  <c r="K1179" i="6"/>
  <c r="K1180" i="6"/>
  <c r="K1181" i="6"/>
  <c r="K1182" i="6"/>
  <c r="K1183" i="6"/>
  <c r="K1184" i="6"/>
  <c r="K1185" i="6"/>
  <c r="K1186" i="6"/>
  <c r="K1187" i="6"/>
  <c r="K1188" i="6"/>
  <c r="K1189" i="6"/>
  <c r="K1190" i="6"/>
  <c r="K1191" i="6"/>
  <c r="K1192" i="6"/>
  <c r="K1193" i="6"/>
  <c r="K1194" i="6"/>
  <c r="K1195" i="6"/>
  <c r="K1196" i="6"/>
  <c r="K1197" i="6"/>
  <c r="K1198" i="6"/>
  <c r="K1199" i="6"/>
  <c r="K1200" i="6"/>
  <c r="K1201" i="6"/>
  <c r="K1202" i="6"/>
  <c r="K1203" i="6"/>
  <c r="K1204" i="6"/>
  <c r="K1205" i="6"/>
  <c r="K1206" i="6"/>
  <c r="K1207" i="6"/>
  <c r="K1208" i="6"/>
  <c r="K1209" i="6"/>
  <c r="K1210" i="6"/>
  <c r="K1211" i="6"/>
  <c r="K1212" i="6"/>
  <c r="K1213" i="6"/>
  <c r="K1214" i="6"/>
  <c r="K1215" i="6"/>
  <c r="K1216" i="6"/>
  <c r="K1217" i="6"/>
  <c r="K1218" i="6"/>
  <c r="K1219" i="6"/>
  <c r="K1220" i="6"/>
  <c r="K1221" i="6"/>
  <c r="K1222" i="6"/>
  <c r="K1223" i="6"/>
  <c r="K1224" i="6"/>
  <c r="K1225" i="6"/>
  <c r="K1226" i="6"/>
  <c r="K1227" i="6"/>
  <c r="K1228" i="6"/>
  <c r="K1229" i="6"/>
  <c r="K1230" i="6"/>
  <c r="K1231" i="6"/>
  <c r="K1232" i="6"/>
  <c r="K1233" i="6"/>
  <c r="K1234" i="6"/>
  <c r="K1235" i="6"/>
  <c r="K1236" i="6"/>
  <c r="K1237" i="6"/>
  <c r="K1238" i="6"/>
  <c r="K1239" i="6"/>
  <c r="K1240" i="6"/>
  <c r="K1241" i="6"/>
  <c r="K1242" i="6"/>
  <c r="K1243" i="6"/>
  <c r="K1244" i="6"/>
  <c r="K1245" i="6"/>
  <c r="K1246" i="6"/>
  <c r="K1247" i="6"/>
  <c r="K1248" i="6"/>
  <c r="K1249" i="6"/>
  <c r="K1250" i="6"/>
  <c r="K1251" i="6"/>
  <c r="K1252" i="6"/>
  <c r="K1253" i="6"/>
  <c r="K1254" i="6"/>
  <c r="K1255" i="6"/>
  <c r="K1256" i="6"/>
  <c r="K1257" i="6"/>
  <c r="K1258" i="6"/>
  <c r="K1259" i="6"/>
  <c r="K1260" i="6"/>
  <c r="K1261" i="6"/>
  <c r="K1262" i="6"/>
  <c r="K1263" i="6"/>
  <c r="K1264" i="6"/>
  <c r="K1265" i="6"/>
  <c r="K1266" i="6"/>
  <c r="K1267" i="6"/>
  <c r="K1268" i="6"/>
  <c r="K1269" i="6"/>
  <c r="K1270" i="6"/>
  <c r="K1271" i="6"/>
  <c r="K1272" i="6"/>
  <c r="K1273" i="6"/>
  <c r="K1274" i="6"/>
  <c r="K1275" i="6"/>
  <c r="K1276" i="6"/>
  <c r="K1277" i="6"/>
  <c r="K1278" i="6"/>
  <c r="K1279" i="6"/>
  <c r="K1280" i="6"/>
  <c r="K1281" i="6"/>
  <c r="K1282" i="6"/>
  <c r="K1283" i="6"/>
  <c r="K1284" i="6"/>
  <c r="K1285" i="6"/>
  <c r="K1286" i="6"/>
  <c r="K1287" i="6"/>
  <c r="K1288" i="6"/>
  <c r="K1289" i="6"/>
  <c r="K1290" i="6"/>
  <c r="K1291" i="6"/>
  <c r="K1292" i="6"/>
  <c r="K1293" i="6"/>
  <c r="K1294" i="6"/>
  <c r="K1295" i="6"/>
  <c r="K1296" i="6"/>
  <c r="K1297" i="6"/>
  <c r="K1298" i="6"/>
  <c r="K1299" i="6"/>
  <c r="K1300" i="6"/>
  <c r="K1301" i="6"/>
  <c r="K1302" i="6"/>
  <c r="K1303" i="6"/>
  <c r="K1304" i="6"/>
  <c r="K1305" i="6"/>
  <c r="K1306" i="6"/>
  <c r="K1307" i="6"/>
  <c r="K1308" i="6"/>
  <c r="K1309" i="6"/>
  <c r="K1310" i="6"/>
  <c r="K1311" i="6"/>
  <c r="K1312" i="6"/>
  <c r="K1313" i="6"/>
  <c r="K1314" i="6"/>
  <c r="K1315" i="6"/>
  <c r="K1316" i="6"/>
  <c r="K1317" i="6"/>
  <c r="K1318" i="6"/>
  <c r="K1319" i="6"/>
  <c r="K1320" i="6"/>
  <c r="K1321" i="6"/>
  <c r="K1322" i="6"/>
  <c r="K1323" i="6"/>
  <c r="K1324" i="6"/>
  <c r="K1325" i="6"/>
  <c r="K1326" i="6"/>
  <c r="K1327" i="6"/>
  <c r="K1328" i="6"/>
  <c r="K1329" i="6"/>
  <c r="K1330" i="6"/>
  <c r="K1331" i="6"/>
  <c r="K1332" i="6"/>
  <c r="K1333" i="6"/>
  <c r="K1334" i="6"/>
  <c r="K1335" i="6"/>
  <c r="K1336" i="6"/>
  <c r="K1337" i="6"/>
  <c r="K1338" i="6"/>
  <c r="K1339" i="6"/>
  <c r="K1340" i="6"/>
  <c r="K1341" i="6"/>
  <c r="K1342" i="6"/>
  <c r="K1343" i="6"/>
  <c r="K1344" i="6"/>
  <c r="K1345" i="6"/>
  <c r="K1346" i="6"/>
  <c r="K1347" i="6"/>
  <c r="K1348" i="6"/>
  <c r="K1349" i="6"/>
  <c r="K1350" i="6"/>
  <c r="K1351" i="6"/>
  <c r="K1352" i="6"/>
  <c r="K1353" i="6"/>
  <c r="K1354" i="6"/>
  <c r="K1355" i="6"/>
  <c r="K1356" i="6"/>
  <c r="K1357" i="6"/>
  <c r="K1358" i="6"/>
  <c r="K1359" i="6"/>
  <c r="K1360" i="6"/>
  <c r="K1361" i="6"/>
  <c r="K1362" i="6"/>
  <c r="K1363" i="6"/>
  <c r="K1364" i="6"/>
  <c r="K1365" i="6"/>
  <c r="K1366" i="6"/>
  <c r="K1367" i="6"/>
  <c r="K1368" i="6"/>
  <c r="K1369" i="6"/>
  <c r="K1370" i="6"/>
  <c r="K1371" i="6"/>
  <c r="K1372" i="6"/>
  <c r="K1373" i="6"/>
  <c r="K1374" i="6"/>
  <c r="K1375" i="6"/>
  <c r="K1376" i="6"/>
  <c r="K1377" i="6"/>
  <c r="K1378" i="6"/>
  <c r="K1379" i="6"/>
  <c r="K1380" i="6"/>
  <c r="K1381" i="6"/>
  <c r="K1382" i="6"/>
  <c r="K1383" i="6"/>
  <c r="K1384" i="6"/>
  <c r="K1385" i="6"/>
  <c r="K1386" i="6"/>
  <c r="K1387" i="6"/>
  <c r="K1388" i="6"/>
  <c r="K1389" i="6"/>
  <c r="K1390" i="6"/>
  <c r="K1391" i="6"/>
  <c r="K1392" i="6"/>
  <c r="K1393" i="6"/>
  <c r="K1394" i="6"/>
  <c r="K1395" i="6"/>
  <c r="K1396" i="6"/>
  <c r="K1397" i="6"/>
  <c r="K1398" i="6"/>
  <c r="K1399" i="6"/>
  <c r="K1400" i="6"/>
  <c r="K1401" i="6"/>
  <c r="K1402" i="6"/>
  <c r="K1403" i="6"/>
  <c r="K1404" i="6"/>
  <c r="K1405" i="6"/>
  <c r="K1406" i="6"/>
  <c r="K1407" i="6"/>
  <c r="K1408" i="6"/>
  <c r="K1409" i="6"/>
  <c r="K1410" i="6"/>
  <c r="K1411" i="6"/>
  <c r="K1412" i="6"/>
  <c r="K1413" i="6"/>
  <c r="K1414" i="6"/>
  <c r="K1415" i="6"/>
  <c r="K1416" i="6"/>
  <c r="K1417" i="6"/>
  <c r="K1418" i="6"/>
  <c r="K1419" i="6"/>
  <c r="K1420" i="6"/>
  <c r="K1421" i="6"/>
  <c r="K1422" i="6"/>
  <c r="K1423" i="6"/>
  <c r="K1424" i="6"/>
  <c r="K1425" i="6"/>
  <c r="K1426" i="6"/>
  <c r="K1427" i="6"/>
  <c r="K1428" i="6"/>
  <c r="K1429" i="6"/>
  <c r="K1430" i="6"/>
  <c r="K1431" i="6"/>
  <c r="K1432" i="6"/>
  <c r="K1433" i="6"/>
  <c r="K1434" i="6"/>
  <c r="K1435" i="6"/>
  <c r="K1436" i="6"/>
  <c r="K1437" i="6"/>
  <c r="K1438" i="6"/>
  <c r="K1439" i="6"/>
  <c r="K1440" i="6"/>
  <c r="K1441" i="6"/>
  <c r="K1442" i="6"/>
  <c r="K1443" i="6"/>
  <c r="K1444" i="6"/>
  <c r="K1445" i="6"/>
  <c r="K1446" i="6"/>
  <c r="K1447" i="6"/>
  <c r="K1448" i="6"/>
  <c r="K1449" i="6"/>
  <c r="K1450" i="6"/>
  <c r="K1451" i="6"/>
  <c r="K1452" i="6"/>
  <c r="K1453" i="6"/>
  <c r="K1454" i="6"/>
  <c r="K1455" i="6"/>
  <c r="K1456" i="6"/>
  <c r="K1457" i="6"/>
  <c r="K1458" i="6"/>
  <c r="K1459" i="6"/>
  <c r="K1460" i="6"/>
  <c r="K1461" i="6"/>
  <c r="K1462" i="6"/>
  <c r="K1463" i="6"/>
  <c r="K1464" i="6"/>
  <c r="K1465" i="6"/>
  <c r="K1466" i="6"/>
  <c r="K1467" i="6"/>
  <c r="K1468" i="6"/>
  <c r="K1469" i="6"/>
  <c r="K1470" i="6"/>
  <c r="K1471" i="6"/>
  <c r="K1472" i="6"/>
  <c r="K1473" i="6"/>
  <c r="K1474" i="6"/>
  <c r="K1475" i="6"/>
  <c r="K1476" i="6"/>
  <c r="K1477" i="6"/>
  <c r="K1478" i="6"/>
  <c r="K1479" i="6"/>
  <c r="K1480" i="6"/>
  <c r="K1481" i="6"/>
  <c r="K1482" i="6"/>
  <c r="K1483" i="6"/>
  <c r="K1484" i="6"/>
  <c r="K1485" i="6"/>
  <c r="K1486" i="6"/>
  <c r="K1487" i="6"/>
  <c r="K1488" i="6"/>
  <c r="K1489" i="6"/>
  <c r="K1490" i="6"/>
  <c r="K1491" i="6"/>
  <c r="K1492" i="6"/>
  <c r="K1493" i="6"/>
  <c r="K1494" i="6"/>
  <c r="K1495" i="6"/>
  <c r="K1496" i="6"/>
  <c r="K1497" i="6"/>
  <c r="K1498" i="6"/>
  <c r="K1499" i="6"/>
  <c r="K1500" i="6"/>
  <c r="K1501" i="6"/>
  <c r="K1502" i="6"/>
  <c r="K1503" i="6"/>
  <c r="K1504" i="6"/>
  <c r="K1505" i="6"/>
  <c r="K1506" i="6"/>
  <c r="K1507" i="6"/>
  <c r="K1508" i="6"/>
  <c r="K1509" i="6"/>
  <c r="K1510" i="6"/>
  <c r="K1511" i="6"/>
  <c r="K1512" i="6"/>
  <c r="K1513" i="6"/>
  <c r="K1514" i="6"/>
  <c r="K1515" i="6"/>
  <c r="K1516" i="6"/>
  <c r="K1517" i="6"/>
  <c r="K1518" i="6"/>
  <c r="K1519" i="6"/>
  <c r="K1520" i="6"/>
  <c r="K1521" i="6"/>
  <c r="K1522" i="6"/>
  <c r="K1523" i="6"/>
  <c r="K1524" i="6"/>
  <c r="K1525" i="6"/>
  <c r="K1526" i="6"/>
  <c r="K1527" i="6"/>
  <c r="K1528" i="6"/>
  <c r="K1529" i="6"/>
  <c r="K1530" i="6"/>
  <c r="K1531" i="6"/>
  <c r="K1532" i="6"/>
  <c r="K1533" i="6"/>
  <c r="K1534" i="6"/>
  <c r="K1535" i="6"/>
  <c r="K1536" i="6"/>
  <c r="K1537" i="6"/>
  <c r="K1538" i="6"/>
  <c r="K1539" i="6"/>
  <c r="K1540" i="6"/>
  <c r="K1541" i="6"/>
  <c r="K1542" i="6"/>
  <c r="K1543" i="6"/>
  <c r="K1544" i="6"/>
  <c r="K1545" i="6"/>
  <c r="K1546" i="6"/>
  <c r="K1547" i="6"/>
  <c r="K1548" i="6"/>
  <c r="K1549" i="6"/>
  <c r="K1550" i="6"/>
  <c r="K1551" i="6"/>
  <c r="K1552" i="6"/>
  <c r="K1553" i="6"/>
  <c r="K1554" i="6"/>
  <c r="K1555" i="6"/>
  <c r="K1556" i="6"/>
  <c r="K1557" i="6"/>
  <c r="K1558" i="6"/>
  <c r="K1559" i="6"/>
  <c r="K1560" i="6"/>
  <c r="K1561" i="6"/>
  <c r="K1562" i="6"/>
  <c r="K1563" i="6"/>
  <c r="K1564" i="6"/>
  <c r="K1565" i="6"/>
  <c r="K1566" i="6"/>
  <c r="K1567" i="6"/>
  <c r="K1568" i="6"/>
  <c r="K1569" i="6"/>
  <c r="K1570" i="6"/>
  <c r="K1571" i="6"/>
  <c r="K1572" i="6"/>
  <c r="K1573" i="6"/>
  <c r="K1574" i="6"/>
  <c r="K1575" i="6"/>
  <c r="K1576" i="6"/>
  <c r="K1577" i="6"/>
  <c r="K1578" i="6"/>
  <c r="K1579" i="6"/>
  <c r="K1580" i="6"/>
  <c r="K1581" i="6"/>
  <c r="K1582" i="6"/>
  <c r="K1583" i="6"/>
  <c r="K1584" i="6"/>
  <c r="K1585" i="6"/>
  <c r="K1586" i="6"/>
  <c r="K1587" i="6"/>
  <c r="K1588" i="6"/>
  <c r="K1589" i="6"/>
  <c r="K1590" i="6"/>
  <c r="K1591" i="6"/>
  <c r="K1592" i="6"/>
  <c r="K1593" i="6"/>
  <c r="K1594" i="6"/>
  <c r="K1595" i="6"/>
  <c r="K1596" i="6"/>
  <c r="K1597" i="6"/>
  <c r="K1598" i="6"/>
  <c r="K1599" i="6"/>
  <c r="K1600" i="6"/>
  <c r="K1601" i="6"/>
  <c r="K1602" i="6"/>
  <c r="K1603" i="6"/>
  <c r="K1604" i="6"/>
  <c r="K1605" i="6"/>
  <c r="K1606" i="6"/>
  <c r="K1607" i="6"/>
  <c r="K1608" i="6"/>
  <c r="K1609" i="6"/>
  <c r="K1610" i="6"/>
  <c r="K1611" i="6"/>
  <c r="K1612" i="6"/>
  <c r="K1613" i="6"/>
  <c r="K1614" i="6"/>
  <c r="K1615" i="6"/>
  <c r="K1616" i="6"/>
  <c r="K1617" i="6"/>
  <c r="K1618" i="6"/>
  <c r="K1619" i="6"/>
  <c r="K1620" i="6"/>
  <c r="K1621" i="6"/>
  <c r="K1622" i="6"/>
  <c r="K1623" i="6"/>
  <c r="K1624" i="6"/>
  <c r="K1625" i="6"/>
  <c r="K1626" i="6"/>
  <c r="K1627" i="6"/>
  <c r="K1628" i="6"/>
  <c r="K1629" i="6"/>
  <c r="K1630" i="6"/>
  <c r="K1631" i="6"/>
  <c r="K1632" i="6"/>
  <c r="K1633" i="6"/>
  <c r="K1634" i="6"/>
  <c r="K1635" i="6"/>
  <c r="K1636" i="6"/>
  <c r="K1637" i="6"/>
  <c r="K1638" i="6"/>
  <c r="K1639" i="6"/>
  <c r="K1640" i="6"/>
  <c r="K1641" i="6"/>
  <c r="K1642" i="6"/>
  <c r="K1643" i="6"/>
  <c r="K1644" i="6"/>
  <c r="K1645" i="6"/>
  <c r="K1646" i="6"/>
  <c r="K1647" i="6"/>
  <c r="K1648" i="6"/>
  <c r="K1649" i="6"/>
  <c r="K1650" i="6"/>
  <c r="K1651" i="6"/>
  <c r="K1652" i="6"/>
  <c r="K1653" i="6"/>
  <c r="K1654" i="6"/>
  <c r="K1655" i="6"/>
  <c r="K1656" i="6"/>
  <c r="K1657" i="6"/>
  <c r="K1658" i="6"/>
  <c r="K1659" i="6"/>
  <c r="K1660" i="6"/>
  <c r="K1661" i="6"/>
  <c r="K1662" i="6"/>
  <c r="K1663" i="6"/>
  <c r="K1664" i="6"/>
  <c r="K1665" i="6"/>
  <c r="K1666" i="6"/>
  <c r="K1667" i="6"/>
  <c r="K1668" i="6"/>
  <c r="K1669" i="6"/>
  <c r="K1670" i="6"/>
  <c r="K1671" i="6"/>
  <c r="K1672" i="6"/>
  <c r="K1673" i="6"/>
  <c r="K1674" i="6"/>
  <c r="K1675" i="6"/>
  <c r="K1676" i="6"/>
  <c r="K1677" i="6"/>
  <c r="K1678" i="6"/>
  <c r="K1679" i="6"/>
  <c r="K1680" i="6"/>
  <c r="K1681" i="6"/>
  <c r="K1682" i="6"/>
  <c r="K1683" i="6"/>
  <c r="K1684" i="6"/>
  <c r="K1685" i="6"/>
  <c r="K1686" i="6"/>
  <c r="K1687" i="6"/>
  <c r="K436" i="6"/>
  <c r="J1629" i="6"/>
  <c r="J1630" i="6" s="1"/>
  <c r="J1631" i="6" s="1"/>
  <c r="J1632" i="6" s="1"/>
  <c r="J1633" i="6" s="1"/>
  <c r="J1634" i="6" s="1"/>
  <c r="J1635" i="6" s="1"/>
  <c r="J1636" i="6" s="1"/>
  <c r="J1637" i="6" s="1"/>
  <c r="J1638" i="6" s="1"/>
  <c r="J1639" i="6" s="1"/>
  <c r="J1640" i="6" s="1"/>
  <c r="J1641" i="6" s="1"/>
  <c r="J1642" i="6" s="1"/>
  <c r="J1643" i="6" s="1"/>
  <c r="J1644" i="6" s="1"/>
  <c r="J1645" i="6" s="1"/>
  <c r="J1646" i="6" s="1"/>
  <c r="J1647" i="6" s="1"/>
  <c r="J1648" i="6" s="1"/>
  <c r="J1649" i="6" s="1"/>
  <c r="J1650" i="6" s="1"/>
  <c r="J1651" i="6" s="1"/>
  <c r="J1652" i="6" s="1"/>
  <c r="J1653" i="6" s="1"/>
  <c r="J1654" i="6" s="1"/>
  <c r="J1655" i="6" s="1"/>
  <c r="J1656" i="6" s="1"/>
  <c r="J1657" i="6" s="1"/>
  <c r="J1658" i="6" s="1"/>
  <c r="J1659" i="6" s="1"/>
  <c r="J1660" i="6" s="1"/>
  <c r="J1661" i="6" s="1"/>
  <c r="J1662" i="6" s="1"/>
  <c r="J1663" i="6" s="1"/>
  <c r="J1664" i="6" s="1"/>
  <c r="J1665" i="6" s="1"/>
  <c r="J1666" i="6" s="1"/>
  <c r="J1667" i="6" s="1"/>
  <c r="J1668" i="6" s="1"/>
  <c r="J1669" i="6" s="1"/>
  <c r="J1671" i="6"/>
  <c r="J1672" i="6" s="1"/>
  <c r="J1673" i="6" s="1"/>
  <c r="J1674" i="6" s="1"/>
  <c r="J1676" i="6"/>
  <c r="J1677" i="6" s="1"/>
  <c r="J1678" i="6" s="1"/>
  <c r="J1679" i="6" s="1"/>
  <c r="J1683" i="6"/>
  <c r="J1684" i="6" s="1"/>
  <c r="C1683" i="6"/>
  <c r="C1684" i="6" s="1"/>
  <c r="C1676" i="6"/>
  <c r="C1677" i="6" s="1"/>
  <c r="C1678" i="6" s="1"/>
  <c r="C1679" i="6" s="1"/>
  <c r="J1700" i="6" l="1"/>
  <c r="C1701" i="6"/>
  <c r="C1671" i="6"/>
  <c r="C1672" i="6" s="1"/>
  <c r="C1673" i="6" s="1"/>
  <c r="C1674" i="6" s="1"/>
  <c r="J1701" i="6" l="1"/>
  <c r="C1702" i="6"/>
  <c r="B84" i="1"/>
  <c r="S45" i="1" a="1"/>
  <c r="S54" i="1" s="1"/>
  <c r="S23" i="1" a="1"/>
  <c r="S30" i="1" s="1"/>
  <c r="S8" i="1" a="1"/>
  <c r="S12" i="1" s="1"/>
  <c r="C1703" i="6" l="1"/>
  <c r="J1702" i="6"/>
  <c r="S45" i="1"/>
  <c r="S16" i="1"/>
  <c r="S46" i="1"/>
  <c r="S17" i="1"/>
  <c r="S23" i="1"/>
  <c r="S47" i="1"/>
  <c r="S24" i="1"/>
  <c r="S48" i="1"/>
  <c r="S32" i="1"/>
  <c r="S15" i="1"/>
  <c r="S25" i="1"/>
  <c r="S49" i="1"/>
  <c r="S26" i="1"/>
  <c r="S50" i="1"/>
  <c r="S8" i="1"/>
  <c r="S9" i="1"/>
  <c r="S27" i="1"/>
  <c r="S51" i="1"/>
  <c r="S11" i="1"/>
  <c r="S13" i="1"/>
  <c r="S31" i="1"/>
  <c r="S14" i="1"/>
  <c r="S10" i="1"/>
  <c r="S28" i="1"/>
  <c r="S52" i="1"/>
  <c r="S29" i="1"/>
  <c r="S53" i="1"/>
  <c r="C1704" i="6" l="1"/>
  <c r="J1703" i="6"/>
  <c r="C1629" i="6"/>
  <c r="M2" i="6"/>
  <c r="N2" i="6"/>
  <c r="AK5" i="14"/>
  <c r="AL5" i="14"/>
  <c r="AK6" i="14"/>
  <c r="AL6" i="14"/>
  <c r="AK7" i="14"/>
  <c r="AL7" i="14"/>
  <c r="AK8" i="14"/>
  <c r="AL8" i="14"/>
  <c r="AK9" i="14"/>
  <c r="AL9" i="14"/>
  <c r="AK10" i="14"/>
  <c r="AL10" i="14"/>
  <c r="AK11" i="14"/>
  <c r="AL11" i="14"/>
  <c r="AK12" i="14"/>
  <c r="AL12" i="14"/>
  <c r="AK13" i="14"/>
  <c r="AL13" i="14"/>
  <c r="AK14" i="14"/>
  <c r="AL14" i="14"/>
  <c r="AK15" i="14"/>
  <c r="AL15" i="14"/>
  <c r="AK16" i="14"/>
  <c r="AL16" i="14"/>
  <c r="AK17" i="14"/>
  <c r="AL17" i="14"/>
  <c r="AK18" i="14"/>
  <c r="AL18" i="14"/>
  <c r="AK19" i="14"/>
  <c r="AL19" i="14"/>
  <c r="AK20" i="14"/>
  <c r="AL20" i="14"/>
  <c r="AK21" i="14"/>
  <c r="AL21" i="14"/>
  <c r="AK22" i="14"/>
  <c r="AL22" i="14"/>
  <c r="AK23" i="14"/>
  <c r="AL23" i="14"/>
  <c r="AK24" i="14"/>
  <c r="AL24" i="14"/>
  <c r="AK25" i="14"/>
  <c r="AL25" i="14"/>
  <c r="AK26" i="14"/>
  <c r="AL26" i="14"/>
  <c r="AK27" i="14"/>
  <c r="AL27" i="14"/>
  <c r="AK28" i="14"/>
  <c r="AL28" i="14"/>
  <c r="AK29" i="14"/>
  <c r="AL29" i="14"/>
  <c r="AK30" i="14"/>
  <c r="AL30" i="14"/>
  <c r="AK31" i="14"/>
  <c r="AL31" i="14"/>
  <c r="AK32" i="14"/>
  <c r="AL32" i="14"/>
  <c r="AK33" i="14"/>
  <c r="AL33" i="14"/>
  <c r="AK34" i="14"/>
  <c r="AL34" i="14"/>
  <c r="AK35" i="14"/>
  <c r="AL35" i="14"/>
  <c r="AK36" i="14"/>
  <c r="AL36" i="14"/>
  <c r="AK37" i="14"/>
  <c r="AL37" i="14"/>
  <c r="AK38" i="14"/>
  <c r="AL38" i="14"/>
  <c r="AK39" i="14"/>
  <c r="AL39" i="14"/>
  <c r="AK40" i="14"/>
  <c r="AL40" i="14"/>
  <c r="AK41" i="14"/>
  <c r="AL41" i="14"/>
  <c r="AK42" i="14"/>
  <c r="AL42" i="14"/>
  <c r="AK43" i="14"/>
  <c r="AL43" i="14"/>
  <c r="AK44" i="14"/>
  <c r="AL44" i="14"/>
  <c r="AK45" i="14"/>
  <c r="AL45" i="14"/>
  <c r="AK46" i="14"/>
  <c r="AL46" i="14"/>
  <c r="AK47" i="14"/>
  <c r="AL47" i="14"/>
  <c r="AK48" i="14"/>
  <c r="AL48" i="14"/>
  <c r="AK49" i="14"/>
  <c r="AL49" i="14"/>
  <c r="AK50" i="14"/>
  <c r="AL50" i="14"/>
  <c r="AK51" i="14"/>
  <c r="AL51" i="14"/>
  <c r="AK52" i="14"/>
  <c r="AL52" i="14"/>
  <c r="AK53" i="14"/>
  <c r="AL53" i="14"/>
  <c r="AK54" i="14"/>
  <c r="AL54" i="14"/>
  <c r="AK55" i="14"/>
  <c r="AL55" i="14"/>
  <c r="AK56" i="14"/>
  <c r="AL56" i="14"/>
  <c r="AK57" i="14"/>
  <c r="AL57" i="14"/>
  <c r="AK58" i="14"/>
  <c r="AL58" i="14"/>
  <c r="AK59" i="14"/>
  <c r="AL59" i="14"/>
  <c r="AK60" i="14"/>
  <c r="AL60" i="14"/>
  <c r="AK61" i="14"/>
  <c r="AL61" i="14"/>
  <c r="AK62" i="14"/>
  <c r="AL62" i="14"/>
  <c r="AK63" i="14"/>
  <c r="AL63" i="14"/>
  <c r="AK64" i="14"/>
  <c r="AL64" i="14"/>
  <c r="AK65" i="14"/>
  <c r="AL65" i="14"/>
  <c r="AK66" i="14"/>
  <c r="AL66" i="14"/>
  <c r="AK67" i="14"/>
  <c r="AL67" i="14"/>
  <c r="AK68" i="14"/>
  <c r="AL68" i="14"/>
  <c r="AK69" i="14"/>
  <c r="AL69" i="14"/>
  <c r="AK70" i="14"/>
  <c r="AL70" i="14"/>
  <c r="AK71" i="14"/>
  <c r="AL71" i="14"/>
  <c r="AK72" i="14"/>
  <c r="AL72" i="14"/>
  <c r="AK73" i="14"/>
  <c r="AL73" i="14"/>
  <c r="AK74" i="14"/>
  <c r="AL74" i="14"/>
  <c r="AK75" i="14"/>
  <c r="AL75" i="14"/>
  <c r="AK76" i="14"/>
  <c r="AL76" i="14"/>
  <c r="AK77" i="14"/>
  <c r="AL77" i="14"/>
  <c r="AK78" i="14"/>
  <c r="AL78" i="14"/>
  <c r="AK79" i="14"/>
  <c r="AL79" i="14"/>
  <c r="AK80" i="14"/>
  <c r="AL80" i="14"/>
  <c r="AK81" i="14"/>
  <c r="AL81" i="14"/>
  <c r="AK82" i="14"/>
  <c r="AL82" i="14"/>
  <c r="AK83" i="14"/>
  <c r="AL83" i="14"/>
  <c r="AK84" i="14"/>
  <c r="AL84" i="14"/>
  <c r="AK85" i="14"/>
  <c r="AL85" i="14"/>
  <c r="AK86" i="14"/>
  <c r="AL86" i="14"/>
  <c r="AK87" i="14"/>
  <c r="AL87" i="14"/>
  <c r="AK88" i="14"/>
  <c r="AL88" i="14"/>
  <c r="AK89" i="14"/>
  <c r="AL89" i="14"/>
  <c r="AK90" i="14"/>
  <c r="AL90" i="14"/>
  <c r="AK91" i="14"/>
  <c r="AL91" i="14"/>
  <c r="AK92" i="14"/>
  <c r="AL92" i="14"/>
  <c r="AK93" i="14"/>
  <c r="AL93" i="14"/>
  <c r="AK94" i="14"/>
  <c r="AL94" i="14"/>
  <c r="AK95" i="14"/>
  <c r="AL95" i="14"/>
  <c r="AK96" i="14"/>
  <c r="AL96" i="14"/>
  <c r="AK97" i="14"/>
  <c r="AL97" i="14"/>
  <c r="AK98" i="14"/>
  <c r="AL98" i="14"/>
  <c r="AK99" i="14"/>
  <c r="AL99" i="14"/>
  <c r="AK100" i="14"/>
  <c r="AL100" i="14"/>
  <c r="AK101" i="14"/>
  <c r="AL101" i="14"/>
  <c r="AK102" i="14"/>
  <c r="AL102" i="14"/>
  <c r="AK103" i="14"/>
  <c r="AL103" i="14"/>
  <c r="AK104" i="14"/>
  <c r="AL104" i="14"/>
  <c r="AK105" i="14"/>
  <c r="AL105" i="14"/>
  <c r="AK106" i="14"/>
  <c r="AL106" i="14"/>
  <c r="AK107" i="14"/>
  <c r="AL107" i="14"/>
  <c r="AK108" i="14"/>
  <c r="AL108" i="14"/>
  <c r="AK109" i="14"/>
  <c r="AL109" i="14"/>
  <c r="AK110" i="14"/>
  <c r="AL110" i="14"/>
  <c r="AK111" i="14"/>
  <c r="AL111" i="14"/>
  <c r="AK112" i="14"/>
  <c r="AL112" i="14"/>
  <c r="AK113" i="14"/>
  <c r="AL113" i="14"/>
  <c r="AK114" i="14"/>
  <c r="AL114" i="14"/>
  <c r="AK115" i="14"/>
  <c r="AL115" i="14"/>
  <c r="AK116" i="14"/>
  <c r="AL116" i="14"/>
  <c r="AK117" i="14"/>
  <c r="AL117" i="14"/>
  <c r="AK118" i="14"/>
  <c r="AL118" i="14"/>
  <c r="AK119" i="14"/>
  <c r="AL119" i="14"/>
  <c r="AK120" i="14"/>
  <c r="AL120" i="14"/>
  <c r="AK121" i="14"/>
  <c r="AL121" i="14"/>
  <c r="AK122" i="14"/>
  <c r="AL122" i="14"/>
  <c r="AK123" i="14"/>
  <c r="AL123" i="14"/>
  <c r="AK124" i="14"/>
  <c r="AL124" i="14"/>
  <c r="AK125" i="14"/>
  <c r="AL125" i="14"/>
  <c r="AK126" i="14"/>
  <c r="AL126" i="14"/>
  <c r="AK127" i="14"/>
  <c r="AL127" i="14"/>
  <c r="AK128" i="14"/>
  <c r="AL128" i="14"/>
  <c r="AK129" i="14"/>
  <c r="AL129" i="14"/>
  <c r="AK130" i="14"/>
  <c r="AL130" i="14"/>
  <c r="AK131" i="14"/>
  <c r="AL131" i="14"/>
  <c r="AK132" i="14"/>
  <c r="AL132" i="14"/>
  <c r="AK133" i="14"/>
  <c r="AL133" i="14"/>
  <c r="AK134" i="14"/>
  <c r="AL134" i="14"/>
  <c r="AK135" i="14"/>
  <c r="AL135" i="14"/>
  <c r="AK136" i="14"/>
  <c r="AL136" i="14"/>
  <c r="AK137" i="14"/>
  <c r="AL137" i="14"/>
  <c r="AK138" i="14"/>
  <c r="AL138" i="14"/>
  <c r="AK139" i="14"/>
  <c r="AL139" i="14"/>
  <c r="AK140" i="14"/>
  <c r="AL140" i="14"/>
  <c r="AK141" i="14"/>
  <c r="AL141" i="14"/>
  <c r="AK142" i="14"/>
  <c r="AL142" i="14"/>
  <c r="AK143" i="14"/>
  <c r="AL143" i="14"/>
  <c r="AK144" i="14"/>
  <c r="AL144" i="14"/>
  <c r="AL4" i="14"/>
  <c r="AK4" i="14"/>
  <c r="J1704" i="6" l="1"/>
  <c r="C1705" i="6"/>
  <c r="C1630" i="6"/>
  <c r="C1631" i="6" s="1"/>
  <c r="C1632" i="6" s="1"/>
  <c r="C1633" i="6" s="1"/>
  <c r="C1634" i="6" s="1"/>
  <c r="C1635" i="6" s="1"/>
  <c r="C1636" i="6" s="1"/>
  <c r="C1637" i="6" s="1"/>
  <c r="AG5" i="14"/>
  <c r="AJ5" i="14" s="1"/>
  <c r="AG6" i="14"/>
  <c r="AJ6" i="14" s="1"/>
  <c r="AG7" i="14"/>
  <c r="AJ7" i="14" s="1"/>
  <c r="AG8" i="14"/>
  <c r="AJ8" i="14" s="1"/>
  <c r="AG9" i="14"/>
  <c r="AJ9" i="14" s="1"/>
  <c r="AG10" i="14"/>
  <c r="AJ10" i="14" s="1"/>
  <c r="AG11" i="14"/>
  <c r="AJ11" i="14" s="1"/>
  <c r="AG12" i="14"/>
  <c r="AJ12" i="14" s="1"/>
  <c r="AG13" i="14"/>
  <c r="AJ13" i="14" s="1"/>
  <c r="AG14" i="14"/>
  <c r="AJ14" i="14" s="1"/>
  <c r="AG15" i="14"/>
  <c r="AJ15" i="14" s="1"/>
  <c r="AG16" i="14"/>
  <c r="AJ16" i="14" s="1"/>
  <c r="AG17" i="14"/>
  <c r="AJ17" i="14" s="1"/>
  <c r="AG18" i="14"/>
  <c r="AJ18" i="14" s="1"/>
  <c r="AG19" i="14"/>
  <c r="AJ19" i="14" s="1"/>
  <c r="AG20" i="14"/>
  <c r="AJ20" i="14" s="1"/>
  <c r="AG21" i="14"/>
  <c r="AJ21" i="14" s="1"/>
  <c r="AG22" i="14"/>
  <c r="AJ22" i="14" s="1"/>
  <c r="AG23" i="14"/>
  <c r="AJ23" i="14" s="1"/>
  <c r="AG24" i="14"/>
  <c r="AJ24" i="14" s="1"/>
  <c r="AG25" i="14"/>
  <c r="AJ25" i="14" s="1"/>
  <c r="AG26" i="14"/>
  <c r="AJ26" i="14" s="1"/>
  <c r="AG27" i="14"/>
  <c r="AJ27" i="14" s="1"/>
  <c r="AG28" i="14"/>
  <c r="AJ28" i="14" s="1"/>
  <c r="AG29" i="14"/>
  <c r="AJ29" i="14" s="1"/>
  <c r="AG30" i="14"/>
  <c r="AJ30" i="14" s="1"/>
  <c r="AG31" i="14"/>
  <c r="AJ31" i="14" s="1"/>
  <c r="AG32" i="14"/>
  <c r="AJ32" i="14" s="1"/>
  <c r="AG33" i="14"/>
  <c r="AJ33" i="14" s="1"/>
  <c r="AG34" i="14"/>
  <c r="AJ34" i="14" s="1"/>
  <c r="AG35" i="14"/>
  <c r="AJ35" i="14" s="1"/>
  <c r="AG36" i="14"/>
  <c r="AJ36" i="14" s="1"/>
  <c r="AG37" i="14"/>
  <c r="AJ37" i="14" s="1"/>
  <c r="AG38" i="14"/>
  <c r="AJ38" i="14" s="1"/>
  <c r="AG39" i="14"/>
  <c r="AJ39" i="14" s="1"/>
  <c r="AG40" i="14"/>
  <c r="AJ40" i="14" s="1"/>
  <c r="AG41" i="14"/>
  <c r="AJ41" i="14" s="1"/>
  <c r="AG42" i="14"/>
  <c r="AJ42" i="14" s="1"/>
  <c r="AG43" i="14"/>
  <c r="AJ43" i="14" s="1"/>
  <c r="AG44" i="14"/>
  <c r="AJ44" i="14" s="1"/>
  <c r="AG45" i="14"/>
  <c r="AJ45" i="14" s="1"/>
  <c r="AG46" i="14"/>
  <c r="AJ46" i="14" s="1"/>
  <c r="AG47" i="14"/>
  <c r="AJ47" i="14" s="1"/>
  <c r="AG48" i="14"/>
  <c r="AJ48" i="14" s="1"/>
  <c r="AG49" i="14"/>
  <c r="AJ49" i="14" s="1"/>
  <c r="AG50" i="14"/>
  <c r="AJ50" i="14" s="1"/>
  <c r="AG51" i="14"/>
  <c r="AJ51" i="14" s="1"/>
  <c r="AG52" i="14"/>
  <c r="AJ52" i="14" s="1"/>
  <c r="AG53" i="14"/>
  <c r="AJ53" i="14" s="1"/>
  <c r="AG54" i="14"/>
  <c r="AJ54" i="14" s="1"/>
  <c r="AG55" i="14"/>
  <c r="AJ55" i="14" s="1"/>
  <c r="AG56" i="14"/>
  <c r="AJ56" i="14" s="1"/>
  <c r="AG57" i="14"/>
  <c r="AJ57" i="14" s="1"/>
  <c r="AG58" i="14"/>
  <c r="AJ58" i="14" s="1"/>
  <c r="AG59" i="14"/>
  <c r="AJ59" i="14" s="1"/>
  <c r="AG60" i="14"/>
  <c r="AJ60" i="14" s="1"/>
  <c r="AG61" i="14"/>
  <c r="AJ61" i="14" s="1"/>
  <c r="AG62" i="14"/>
  <c r="AJ62" i="14" s="1"/>
  <c r="AG63" i="14"/>
  <c r="AJ63" i="14" s="1"/>
  <c r="AG64" i="14"/>
  <c r="AJ64" i="14" s="1"/>
  <c r="AG65" i="14"/>
  <c r="AJ65" i="14" s="1"/>
  <c r="AG66" i="14"/>
  <c r="AJ66" i="14" s="1"/>
  <c r="AG67" i="14"/>
  <c r="AJ67" i="14" s="1"/>
  <c r="AG68" i="14"/>
  <c r="AJ68" i="14" s="1"/>
  <c r="AG69" i="14"/>
  <c r="AJ69" i="14" s="1"/>
  <c r="AG70" i="14"/>
  <c r="AJ70" i="14" s="1"/>
  <c r="AG71" i="14"/>
  <c r="AJ71" i="14" s="1"/>
  <c r="AG72" i="14"/>
  <c r="AJ72" i="14" s="1"/>
  <c r="AG73" i="14"/>
  <c r="AJ73" i="14" s="1"/>
  <c r="AG74" i="14"/>
  <c r="AJ74" i="14" s="1"/>
  <c r="AG75" i="14"/>
  <c r="AJ75" i="14" s="1"/>
  <c r="AG76" i="14"/>
  <c r="AJ76" i="14" s="1"/>
  <c r="AG77" i="14"/>
  <c r="AJ77" i="14" s="1"/>
  <c r="AG78" i="14"/>
  <c r="AJ78" i="14" s="1"/>
  <c r="AG79" i="14"/>
  <c r="AJ79" i="14" s="1"/>
  <c r="AG80" i="14"/>
  <c r="AJ80" i="14" s="1"/>
  <c r="AG81" i="14"/>
  <c r="AJ81" i="14" s="1"/>
  <c r="AG82" i="14"/>
  <c r="AJ82" i="14" s="1"/>
  <c r="AG83" i="14"/>
  <c r="AJ83" i="14" s="1"/>
  <c r="AG84" i="14"/>
  <c r="AJ84" i="14" s="1"/>
  <c r="AG85" i="14"/>
  <c r="AJ85" i="14" s="1"/>
  <c r="AG86" i="14"/>
  <c r="AJ86" i="14" s="1"/>
  <c r="AG87" i="14"/>
  <c r="AJ87" i="14" s="1"/>
  <c r="AG88" i="14"/>
  <c r="AJ88" i="14" s="1"/>
  <c r="AG89" i="14"/>
  <c r="AJ89" i="14" s="1"/>
  <c r="AG90" i="14"/>
  <c r="AJ90" i="14" s="1"/>
  <c r="AG91" i="14"/>
  <c r="AJ91" i="14" s="1"/>
  <c r="AG92" i="14"/>
  <c r="AJ92" i="14" s="1"/>
  <c r="AG93" i="14"/>
  <c r="AJ93" i="14" s="1"/>
  <c r="AG94" i="14"/>
  <c r="AJ94" i="14" s="1"/>
  <c r="AG95" i="14"/>
  <c r="AJ95" i="14" s="1"/>
  <c r="AG96" i="14"/>
  <c r="AJ96" i="14" s="1"/>
  <c r="AG97" i="14"/>
  <c r="AJ97" i="14" s="1"/>
  <c r="AG98" i="14"/>
  <c r="AJ98" i="14" s="1"/>
  <c r="AG99" i="14"/>
  <c r="AJ99" i="14" s="1"/>
  <c r="AG100" i="14"/>
  <c r="AJ100" i="14" s="1"/>
  <c r="AG101" i="14"/>
  <c r="AJ101" i="14" s="1"/>
  <c r="AG102" i="14"/>
  <c r="AJ102" i="14" s="1"/>
  <c r="AG103" i="14"/>
  <c r="AJ103" i="14" s="1"/>
  <c r="AG104" i="14"/>
  <c r="AJ104" i="14" s="1"/>
  <c r="AG105" i="14"/>
  <c r="AJ105" i="14" s="1"/>
  <c r="AG106" i="14"/>
  <c r="AJ106" i="14" s="1"/>
  <c r="AG107" i="14"/>
  <c r="AJ107" i="14" s="1"/>
  <c r="AG108" i="14"/>
  <c r="AJ108" i="14" s="1"/>
  <c r="AG109" i="14"/>
  <c r="AJ109" i="14" s="1"/>
  <c r="AG110" i="14"/>
  <c r="AJ110" i="14" s="1"/>
  <c r="AG111" i="14"/>
  <c r="AJ111" i="14" s="1"/>
  <c r="AG112" i="14"/>
  <c r="AJ112" i="14" s="1"/>
  <c r="AG113" i="14"/>
  <c r="AJ113" i="14" s="1"/>
  <c r="AG114" i="14"/>
  <c r="AJ114" i="14" s="1"/>
  <c r="AG115" i="14"/>
  <c r="AJ115" i="14" s="1"/>
  <c r="AG116" i="14"/>
  <c r="AJ116" i="14" s="1"/>
  <c r="AG117" i="14"/>
  <c r="AJ117" i="14" s="1"/>
  <c r="AG118" i="14"/>
  <c r="AJ118" i="14" s="1"/>
  <c r="AG119" i="14"/>
  <c r="AJ119" i="14" s="1"/>
  <c r="AG120" i="14"/>
  <c r="AJ120" i="14" s="1"/>
  <c r="AG121" i="14"/>
  <c r="AJ121" i="14" s="1"/>
  <c r="AG122" i="14"/>
  <c r="AJ122" i="14" s="1"/>
  <c r="AG123" i="14"/>
  <c r="AJ123" i="14" s="1"/>
  <c r="AG124" i="14"/>
  <c r="AJ124" i="14" s="1"/>
  <c r="AG125" i="14"/>
  <c r="AJ125" i="14" s="1"/>
  <c r="AG126" i="14"/>
  <c r="AJ126" i="14" s="1"/>
  <c r="AG127" i="14"/>
  <c r="AJ127" i="14" s="1"/>
  <c r="AG128" i="14"/>
  <c r="AJ128" i="14" s="1"/>
  <c r="AG129" i="14"/>
  <c r="AJ129" i="14" s="1"/>
  <c r="AG130" i="14"/>
  <c r="AJ130" i="14" s="1"/>
  <c r="AG131" i="14"/>
  <c r="AJ131" i="14" s="1"/>
  <c r="AG132" i="14"/>
  <c r="AJ132" i="14" s="1"/>
  <c r="AG133" i="14"/>
  <c r="AJ133" i="14" s="1"/>
  <c r="AG134" i="14"/>
  <c r="AJ134" i="14" s="1"/>
  <c r="AG135" i="14"/>
  <c r="AJ135" i="14" s="1"/>
  <c r="AG136" i="14"/>
  <c r="AJ136" i="14" s="1"/>
  <c r="AG137" i="14"/>
  <c r="AJ137" i="14" s="1"/>
  <c r="AG138" i="14"/>
  <c r="AJ138" i="14" s="1"/>
  <c r="AG139" i="14"/>
  <c r="AJ139" i="14" s="1"/>
  <c r="AG140" i="14"/>
  <c r="AJ140" i="14" s="1"/>
  <c r="AG141" i="14"/>
  <c r="AJ141" i="14" s="1"/>
  <c r="AJ142" i="14" s="1"/>
  <c r="AJ143" i="14" s="1"/>
  <c r="AJ144" i="14" s="1"/>
  <c r="AG142" i="14"/>
  <c r="AG4" i="14"/>
  <c r="AJ4" i="14" s="1"/>
  <c r="K3" i="16"/>
  <c r="K4" i="16"/>
  <c r="F4" i="16" s="1"/>
  <c r="K5" i="16"/>
  <c r="K6" i="16"/>
  <c r="K7" i="16"/>
  <c r="F5" i="16" s="1"/>
  <c r="K8" i="16"/>
  <c r="K9" i="16"/>
  <c r="C8" i="16" s="1"/>
  <c r="K10" i="16"/>
  <c r="K11" i="16"/>
  <c r="K12" i="16"/>
  <c r="K13" i="16"/>
  <c r="K14" i="16"/>
  <c r="K15" i="16"/>
  <c r="C6" i="16" s="1"/>
  <c r="K16" i="16"/>
  <c r="D7" i="16" s="1"/>
  <c r="K17" i="16"/>
  <c r="K18" i="16"/>
  <c r="C9" i="16" s="1"/>
  <c r="K19" i="16"/>
  <c r="K20" i="16"/>
  <c r="J1705" i="6" l="1"/>
  <c r="C1706" i="6"/>
  <c r="C1638" i="6"/>
  <c r="F8" i="16"/>
  <c r="E8" i="16"/>
  <c r="F9" i="16"/>
  <c r="E9" i="16"/>
  <c r="E7" i="16"/>
  <c r="D5" i="16"/>
  <c r="D9" i="16"/>
  <c r="D4" i="16"/>
  <c r="C5" i="16"/>
  <c r="D8" i="16"/>
  <c r="E6" i="16"/>
  <c r="E5" i="16"/>
  <c r="F7" i="16"/>
  <c r="C7" i="16"/>
  <c r="F6" i="16"/>
  <c r="D6" i="16"/>
  <c r="C4" i="16"/>
  <c r="E4" i="16"/>
  <c r="O2" i="6"/>
  <c r="J1706" i="6" l="1"/>
  <c r="C1707" i="6"/>
  <c r="C1639" i="6"/>
  <c r="J1707" i="6" l="1"/>
  <c r="C1708" i="6"/>
  <c r="C1640" i="6"/>
  <c r="J1708" i="6" l="1"/>
  <c r="C1709" i="6"/>
  <c r="C1641" i="6"/>
  <c r="B1277" i="6"/>
  <c r="B1272" i="6"/>
  <c r="B1265" i="6"/>
  <c r="B1261" i="6"/>
  <c r="J1709" i="6" l="1"/>
  <c r="C1710" i="6"/>
  <c r="C1642" i="6"/>
  <c r="J1710" i="6" l="1"/>
  <c r="C1711" i="6"/>
  <c r="C1643" i="6"/>
  <c r="V4" i="14" a="1"/>
  <c r="V4" i="14" s="1"/>
  <c r="T4" i="14" s="1" a="1"/>
  <c r="L4" i="14" a="1"/>
  <c r="L18" i="14" s="1"/>
  <c r="C1712" i="6" l="1"/>
  <c r="J1711" i="6"/>
  <c r="C1644" i="6"/>
  <c r="L16" i="14"/>
  <c r="L15" i="14"/>
  <c r="V5" i="14"/>
  <c r="T5" i="14" s="1"/>
  <c r="V7" i="14"/>
  <c r="T7" i="14" s="1"/>
  <c r="L17" i="14"/>
  <c r="L14" i="14"/>
  <c r="V6" i="14"/>
  <c r="T6" i="14" s="1"/>
  <c r="L7" i="14"/>
  <c r="L8" i="14"/>
  <c r="L11" i="14"/>
  <c r="V16" i="14"/>
  <c r="T16" i="14" s="1"/>
  <c r="V18" i="14"/>
  <c r="T18" i="14" s="1"/>
  <c r="L5" i="14"/>
  <c r="L10" i="14"/>
  <c r="V17" i="14"/>
  <c r="T17" i="14" s="1"/>
  <c r="V19" i="14"/>
  <c r="T19" i="14" s="1"/>
  <c r="T4" i="14"/>
  <c r="V8" i="14"/>
  <c r="T8" i="14" s="1"/>
  <c r="V9" i="14"/>
  <c r="T9" i="14" s="1"/>
  <c r="V10" i="14"/>
  <c r="T10" i="14" s="1"/>
  <c r="V11" i="14"/>
  <c r="T11" i="14" s="1"/>
  <c r="L4" i="14"/>
  <c r="J4" i="14" s="1" a="1"/>
  <c r="L9" i="14"/>
  <c r="L6" i="14"/>
  <c r="V12" i="14"/>
  <c r="T12" i="14" s="1"/>
  <c r="V13" i="14"/>
  <c r="T13" i="14" s="1"/>
  <c r="V14" i="14"/>
  <c r="T14" i="14" s="1"/>
  <c r="V15" i="14"/>
  <c r="T15" i="14" s="1"/>
  <c r="L12" i="14"/>
  <c r="L13" i="14"/>
  <c r="L19" i="14"/>
  <c r="J1712" i="6" l="1"/>
  <c r="C1713" i="6"/>
  <c r="C1714" i="6" s="1"/>
  <c r="C1645" i="6"/>
  <c r="C1646" i="6" s="1"/>
  <c r="C1647" i="6" s="1"/>
  <c r="C1648" i="6" s="1"/>
  <c r="C1649" i="6" s="1"/>
  <c r="C1650" i="6" s="1"/>
  <c r="C1651" i="6" s="1"/>
  <c r="C1652" i="6" s="1"/>
  <c r="C1653" i="6" s="1"/>
  <c r="C1654" i="6" s="1"/>
  <c r="C1655" i="6" s="1"/>
  <c r="C1656" i="6" s="1"/>
  <c r="C1657" i="6" s="1"/>
  <c r="C1658" i="6" s="1"/>
  <c r="C1659" i="6" s="1"/>
  <c r="J15" i="14"/>
  <c r="J12" i="14"/>
  <c r="J18" i="14"/>
  <c r="J19" i="14"/>
  <c r="Y4" i="14" a="1"/>
  <c r="Y19" i="14" s="1"/>
  <c r="U4" i="14" a="1"/>
  <c r="U7" i="14" s="1"/>
  <c r="J4" i="14"/>
  <c r="J11" i="14"/>
  <c r="J16" i="14"/>
  <c r="J14" i="14"/>
  <c r="J6" i="14"/>
  <c r="J17" i="14"/>
  <c r="J8" i="14"/>
  <c r="J10" i="14"/>
  <c r="J9" i="14"/>
  <c r="J7" i="14"/>
  <c r="J13" i="14"/>
  <c r="J5" i="14"/>
  <c r="X4" i="14" a="1"/>
  <c r="W4" i="14" a="1"/>
  <c r="C1715" i="6" l="1"/>
  <c r="J1714" i="6"/>
  <c r="J1713" i="6"/>
  <c r="C1660" i="6"/>
  <c r="U13" i="14"/>
  <c r="U14" i="14"/>
  <c r="U11" i="14"/>
  <c r="K4" i="14" a="1"/>
  <c r="K13" i="14" s="1"/>
  <c r="U12" i="14"/>
  <c r="U19" i="14"/>
  <c r="U16" i="14"/>
  <c r="Y13" i="14"/>
  <c r="Y10" i="14"/>
  <c r="Y15" i="14"/>
  <c r="Y16" i="14"/>
  <c r="N4" i="14" a="1"/>
  <c r="N9" i="14" s="1"/>
  <c r="Y12" i="14"/>
  <c r="Y14" i="14"/>
  <c r="U5" i="14"/>
  <c r="U8" i="14"/>
  <c r="Y18" i="14"/>
  <c r="Y17" i="14"/>
  <c r="M4" i="14" a="1"/>
  <c r="M7" i="14" s="1"/>
  <c r="O4" i="14" a="1"/>
  <c r="O8" i="14" s="1"/>
  <c r="U6" i="14"/>
  <c r="U9" i="14"/>
  <c r="U15" i="14"/>
  <c r="U18" i="14"/>
  <c r="Y7" i="14"/>
  <c r="Y6" i="14"/>
  <c r="Y9" i="14"/>
  <c r="Y11" i="14"/>
  <c r="U17" i="14"/>
  <c r="U10" i="14"/>
  <c r="U4" i="14"/>
  <c r="Y8" i="14"/>
  <c r="Y5" i="14"/>
  <c r="Y4" i="14"/>
  <c r="W10" i="14"/>
  <c r="W6" i="14"/>
  <c r="W19" i="14"/>
  <c r="W15" i="14"/>
  <c r="W4" i="14"/>
  <c r="W7" i="14"/>
  <c r="W16" i="14"/>
  <c r="W8" i="14"/>
  <c r="W17" i="14"/>
  <c r="W12" i="14"/>
  <c r="W11" i="14"/>
  <c r="W5" i="14"/>
  <c r="W14" i="14"/>
  <c r="W9" i="14"/>
  <c r="W18" i="14"/>
  <c r="W13" i="14"/>
  <c r="X15" i="14"/>
  <c r="X7" i="14"/>
  <c r="X6" i="14"/>
  <c r="X17" i="14"/>
  <c r="X4" i="14"/>
  <c r="X9" i="14"/>
  <c r="X10" i="14"/>
  <c r="X12" i="14"/>
  <c r="X5" i="14"/>
  <c r="X16" i="14"/>
  <c r="X13" i="14"/>
  <c r="X8" i="14"/>
  <c r="X14" i="14"/>
  <c r="X11" i="14"/>
  <c r="X18" i="14"/>
  <c r="X19" i="14"/>
  <c r="C1716" i="6" l="1"/>
  <c r="J1715" i="6"/>
  <c r="C1661" i="6"/>
  <c r="K5" i="14"/>
  <c r="K16" i="14"/>
  <c r="K19" i="14"/>
  <c r="N14" i="14"/>
  <c r="K7" i="14"/>
  <c r="K8" i="14"/>
  <c r="K17" i="14"/>
  <c r="K14" i="14"/>
  <c r="K9" i="14"/>
  <c r="K12" i="14"/>
  <c r="K18" i="14"/>
  <c r="N7" i="14"/>
  <c r="K11" i="14"/>
  <c r="K6" i="14"/>
  <c r="N17" i="14"/>
  <c r="K15" i="14"/>
  <c r="K4" i="14"/>
  <c r="K10" i="14"/>
  <c r="N16" i="14"/>
  <c r="M18" i="14"/>
  <c r="M10" i="14"/>
  <c r="M14" i="14"/>
  <c r="M9" i="14"/>
  <c r="N15" i="14"/>
  <c r="N6" i="14"/>
  <c r="N18" i="14"/>
  <c r="N5" i="14"/>
  <c r="O10" i="14"/>
  <c r="O4" i="14"/>
  <c r="O17" i="14"/>
  <c r="O18" i="14"/>
  <c r="M12" i="14"/>
  <c r="M4" i="14"/>
  <c r="M19" i="14"/>
  <c r="M15" i="14"/>
  <c r="N13" i="14"/>
  <c r="N4" i="14"/>
  <c r="N10" i="14"/>
  <c r="N8" i="14"/>
  <c r="O12" i="14"/>
  <c r="O7" i="14"/>
  <c r="O9" i="14"/>
  <c r="O15" i="14"/>
  <c r="M13" i="14"/>
  <c r="M17" i="14"/>
  <c r="M11" i="14"/>
  <c r="M5" i="14"/>
  <c r="O16" i="14"/>
  <c r="O6" i="14"/>
  <c r="O13" i="14"/>
  <c r="O5" i="14"/>
  <c r="M6" i="14"/>
  <c r="M16" i="14"/>
  <c r="M8" i="14"/>
  <c r="N11" i="14"/>
  <c r="N19" i="14"/>
  <c r="N12" i="14"/>
  <c r="O11" i="14"/>
  <c r="O14" i="14"/>
  <c r="O19" i="14"/>
  <c r="C1717" i="6" l="1"/>
  <c r="J1716" i="6"/>
  <c r="C1662" i="6"/>
  <c r="C1718" i="6" l="1"/>
  <c r="J1717" i="6"/>
  <c r="C1663" i="6"/>
  <c r="C1664" i="6" s="1"/>
  <c r="C1665" i="6" s="1"/>
  <c r="C1666" i="6" s="1"/>
  <c r="C1667" i="6" s="1"/>
  <c r="C1668" i="6" s="1"/>
  <c r="C1669" i="6" s="1"/>
  <c r="C1719" i="6" l="1"/>
  <c r="J1718" i="6"/>
  <c r="C1720" i="6" l="1"/>
  <c r="J1719" i="6"/>
  <c r="C1721" i="6" l="1"/>
  <c r="J1720" i="6"/>
  <c r="C1722" i="6" l="1"/>
  <c r="J1721" i="6"/>
  <c r="C1723" i="6" l="1"/>
  <c r="J1722" i="6"/>
  <c r="C1724" i="6" l="1"/>
  <c r="J1723" i="6"/>
  <c r="C1725" i="6" l="1"/>
  <c r="J1724" i="6"/>
  <c r="C1726" i="6" l="1"/>
  <c r="J1725" i="6"/>
  <c r="C1727" i="6" l="1"/>
  <c r="J1726" i="6"/>
  <c r="C1728" i="6" l="1"/>
  <c r="J1727" i="6"/>
  <c r="C1729" i="6" l="1"/>
  <c r="J1728" i="6"/>
  <c r="J1729" i="6" l="1"/>
  <c r="C1730" i="6"/>
  <c r="C1731" i="6" l="1"/>
  <c r="J1730" i="6"/>
  <c r="C1732" i="6" l="1"/>
  <c r="J1731" i="6"/>
  <c r="J1732" i="6" l="1"/>
  <c r="C1733" i="6"/>
  <c r="C1734" i="6" l="1"/>
  <c r="J1733" i="6"/>
  <c r="J1734" i="6" l="1"/>
  <c r="C1735" i="6"/>
  <c r="C1736" i="6" l="1"/>
  <c r="J1735" i="6"/>
  <c r="J1736" i="6" l="1"/>
  <c r="C1737" i="6"/>
  <c r="C1738" i="6" l="1"/>
  <c r="J1737" i="6"/>
  <c r="J1738" i="6" l="1"/>
  <c r="C1739" i="6"/>
  <c r="C1740" i="6" l="1"/>
  <c r="J1739" i="6"/>
  <c r="C1741" i="6" l="1"/>
  <c r="J1740" i="6"/>
  <c r="C1742" i="6" l="1"/>
  <c r="J1741" i="6"/>
  <c r="C1743" i="6" l="1"/>
  <c r="J1742" i="6"/>
  <c r="C1744" i="6" l="1"/>
  <c r="J1743" i="6"/>
  <c r="C1745" i="6" l="1"/>
  <c r="J1744" i="6"/>
  <c r="C1746" i="6" l="1"/>
  <c r="C1747" i="6" s="1"/>
  <c r="J1745" i="6"/>
  <c r="C1749" i="6" l="1"/>
  <c r="J1747" i="6"/>
  <c r="C1748" i="6"/>
  <c r="J1746" i="6"/>
  <c r="C1750" i="6" l="1"/>
  <c r="J1749" i="6"/>
  <c r="J1748" i="6"/>
  <c r="C1751" i="6" l="1"/>
  <c r="J1750" i="6"/>
  <c r="J1751" i="6" l="1"/>
  <c r="C1752" i="6"/>
  <c r="J1752" i="6" l="1"/>
  <c r="C1753" i="6"/>
  <c r="C1754" i="6" l="1"/>
  <c r="J1753" i="6"/>
  <c r="J1754" i="6" l="1"/>
  <c r="C1755" i="6"/>
  <c r="J1755" i="6" l="1"/>
  <c r="C1756" i="6"/>
  <c r="C1757" i="6" l="1"/>
  <c r="J1756" i="6"/>
  <c r="J1757" i="6" l="1"/>
  <c r="C1758" i="6"/>
  <c r="C1759" i="6" l="1"/>
  <c r="J1758" i="6"/>
  <c r="C1760" i="6" l="1"/>
  <c r="J1759" i="6"/>
  <c r="J1760" i="6" l="1"/>
  <c r="C1761" i="6"/>
  <c r="C1762" i="6" l="1"/>
  <c r="J1761" i="6"/>
  <c r="J1762" i="6" l="1"/>
  <c r="C1763" i="6"/>
  <c r="C1764" i="6" l="1"/>
  <c r="J1763" i="6"/>
  <c r="C1765" i="6" l="1"/>
  <c r="J1764" i="6"/>
  <c r="J1765" i="6" l="1"/>
  <c r="C1766" i="6"/>
  <c r="J1766" i="6" l="1"/>
  <c r="C1767" i="6"/>
  <c r="C1768" i="6" l="1"/>
  <c r="J1767" i="6"/>
  <c r="C1769" i="6" l="1"/>
  <c r="J1768" i="6"/>
  <c r="C1770" i="6" l="1"/>
  <c r="J1769" i="6"/>
  <c r="J1770" i="6" l="1"/>
  <c r="C1771" i="6"/>
  <c r="J1771" i="6" l="1"/>
  <c r="C1772" i="6"/>
  <c r="C1773" i="6" l="1"/>
  <c r="J1772" i="6"/>
  <c r="J1773" i="6" l="1"/>
  <c r="C1774" i="6"/>
  <c r="C1775" i="6" l="1"/>
  <c r="J1774" i="6"/>
  <c r="C1776" i="6" l="1"/>
  <c r="J1775" i="6"/>
  <c r="C1777" i="6" l="1"/>
  <c r="J1776" i="6"/>
  <c r="J1777" i="6" l="1"/>
  <c r="C1778" i="6"/>
  <c r="C1779" i="6" l="1"/>
  <c r="J1778" i="6"/>
  <c r="C1780" i="6" l="1"/>
  <c r="J1779" i="6"/>
  <c r="C1781" i="6" l="1"/>
  <c r="J1780" i="6"/>
  <c r="C1782" i="6" l="1"/>
  <c r="J1781" i="6"/>
  <c r="C1783" i="6" l="1"/>
  <c r="J1782" i="6"/>
  <c r="C1784" i="6" l="1"/>
  <c r="J1783" i="6"/>
  <c r="C1785" i="6" l="1"/>
  <c r="J1784" i="6"/>
  <c r="J1785" i="6" l="1"/>
  <c r="C1786" i="6"/>
  <c r="C1787" i="6" l="1"/>
  <c r="J1786" i="6"/>
  <c r="C1788" i="6" l="1"/>
  <c r="J1787" i="6"/>
  <c r="J1788" i="6" l="1"/>
  <c r="C1789" i="6"/>
  <c r="C1790" i="6" l="1"/>
  <c r="J1789" i="6"/>
  <c r="J1790" i="6" l="1"/>
  <c r="C1791" i="6"/>
  <c r="C1792" i="6" l="1"/>
  <c r="J1791" i="6"/>
  <c r="J1792" i="6" l="1"/>
  <c r="C1793" i="6"/>
  <c r="C1794" i="6" l="1"/>
  <c r="J1793" i="6"/>
  <c r="J1794" i="6" l="1"/>
  <c r="C1795" i="6"/>
  <c r="J1795" i="6" l="1"/>
  <c r="C1796" i="6"/>
  <c r="J1796" i="6" l="1"/>
  <c r="C1797" i="6"/>
  <c r="C1798" i="6" l="1"/>
  <c r="J1797" i="6"/>
  <c r="J1798" i="6" l="1"/>
  <c r="C1799" i="6"/>
  <c r="J1799" i="6" l="1"/>
  <c r="C1800" i="6"/>
  <c r="C1801" i="6" l="1"/>
  <c r="C1802" i="6" s="1"/>
  <c r="J1800" i="6"/>
  <c r="J1802" i="6" l="1"/>
  <c r="C1803" i="6"/>
  <c r="J1801" i="6"/>
  <c r="C1804" i="6" l="1"/>
  <c r="J1803" i="6"/>
  <c r="C1805" i="6" l="1"/>
  <c r="J1804" i="6"/>
  <c r="C1806" i="6" l="1"/>
  <c r="J1805" i="6"/>
  <c r="C1807" i="6" l="1"/>
  <c r="J1806" i="6"/>
  <c r="C1808" i="6" l="1"/>
  <c r="J1807" i="6"/>
  <c r="J1808" i="6" l="1"/>
  <c r="C1809" i="6"/>
  <c r="J1809" i="6" l="1"/>
  <c r="C1810" i="6"/>
  <c r="C1811" i="6" l="1"/>
  <c r="J1810" i="6"/>
  <c r="J1811" i="6" l="1"/>
  <c r="C1812" i="6"/>
  <c r="J1812" i="6" l="1"/>
  <c r="C1813" i="6"/>
  <c r="C1814" i="6" l="1"/>
  <c r="J1813" i="6"/>
  <c r="J1814" i="6" l="1"/>
  <c r="C1815" i="6"/>
  <c r="C1816" i="6" l="1"/>
  <c r="J1815" i="6"/>
  <c r="C1817" i="6" l="1"/>
  <c r="J1816" i="6"/>
  <c r="C1818" i="6" l="1"/>
  <c r="J1817" i="6"/>
  <c r="C1819" i="6" l="1"/>
  <c r="J1818" i="6"/>
  <c r="C1820" i="6" l="1"/>
  <c r="J1819" i="6"/>
  <c r="J1820" i="6" l="1"/>
  <c r="C1821" i="6"/>
  <c r="C1822" i="6" l="1"/>
  <c r="J1821" i="6"/>
  <c r="J1822" i="6" l="1"/>
  <c r="C1823" i="6"/>
  <c r="J1823" i="6" l="1"/>
  <c r="C1824" i="6"/>
  <c r="J1824" i="6" l="1"/>
  <c r="C1825" i="6"/>
  <c r="J1825" i="6" l="1"/>
  <c r="C1826" i="6"/>
  <c r="J1826" i="6" l="1"/>
  <c r="C1827" i="6"/>
  <c r="C1828" i="6" l="1"/>
  <c r="J1827" i="6"/>
  <c r="C1829" i="6" l="1"/>
  <c r="J1828" i="6"/>
  <c r="J1829" i="6" l="1"/>
  <c r="C1830" i="6"/>
  <c r="C1831" i="6" l="1"/>
  <c r="J1830" i="6"/>
  <c r="C1832" i="6" l="1"/>
  <c r="J1831" i="6"/>
  <c r="C1833" i="6" l="1"/>
  <c r="J1832" i="6"/>
  <c r="J1833" i="6" l="1"/>
  <c r="C1834" i="6"/>
  <c r="C1835" i="6" l="1"/>
  <c r="J1834" i="6"/>
  <c r="C1836" i="6" l="1"/>
  <c r="J1835" i="6"/>
  <c r="C1837" i="6" l="1"/>
  <c r="J1836" i="6"/>
  <c r="C1838" i="6" l="1"/>
  <c r="J1837" i="6"/>
  <c r="C1839" i="6" l="1"/>
  <c r="J1838" i="6"/>
  <c r="C1840" i="6" l="1"/>
  <c r="J1839" i="6"/>
  <c r="J1840" i="6" l="1"/>
  <c r="C1841" i="6"/>
  <c r="C1842" i="6" l="1"/>
  <c r="J1841" i="6"/>
  <c r="C1843" i="6" l="1"/>
  <c r="J1842" i="6"/>
  <c r="J1843" i="6" l="1"/>
  <c r="C1844" i="6"/>
  <c r="C1845" i="6" l="1"/>
  <c r="J1844" i="6"/>
  <c r="J1845" i="6" l="1"/>
  <c r="C1846" i="6"/>
  <c r="C1847" i="6" l="1"/>
  <c r="J1846" i="6"/>
  <c r="J1847" i="6" l="1"/>
  <c r="C1848" i="6"/>
  <c r="C1849" i="6" l="1"/>
  <c r="J1848" i="6"/>
  <c r="J1849" i="6" l="1"/>
  <c r="C1850" i="6"/>
  <c r="C1851" i="6" l="1"/>
  <c r="J1850" i="6"/>
  <c r="J1851" i="6" l="1"/>
  <c r="C1852" i="6"/>
  <c r="C1853" i="6" l="1"/>
  <c r="J1852" i="6"/>
  <c r="C1854" i="6" l="1"/>
  <c r="J1853" i="6"/>
  <c r="C1855" i="6" l="1"/>
  <c r="J1854" i="6"/>
  <c r="J1855" i="6" l="1"/>
  <c r="C1856" i="6"/>
  <c r="C1857" i="6" l="1"/>
  <c r="J1856" i="6"/>
  <c r="C1858" i="6" l="1"/>
  <c r="J1857" i="6"/>
  <c r="J1858" i="6" l="1"/>
  <c r="C1859" i="6"/>
  <c r="C1860" i="6" l="1"/>
  <c r="J1859" i="6"/>
  <c r="C1861" i="6" l="1"/>
  <c r="J1860" i="6"/>
  <c r="C1862" i="6" l="1"/>
  <c r="J1861" i="6"/>
  <c r="C1863" i="6" l="1"/>
  <c r="J1862" i="6"/>
  <c r="C1864" i="6" l="1"/>
  <c r="J1863" i="6"/>
  <c r="C1865" i="6" l="1"/>
  <c r="J1864" i="6"/>
  <c r="J1865" i="6" l="1"/>
  <c r="C1866" i="6"/>
  <c r="J1866" i="6" l="1"/>
  <c r="C1867" i="6"/>
  <c r="J1867" i="6" l="1"/>
  <c r="C1868" i="6"/>
  <c r="J1868" i="6" l="1"/>
  <c r="C1869" i="6"/>
  <c r="C1870" i="6" l="1"/>
  <c r="C1871" i="6" s="1"/>
  <c r="J1869" i="6"/>
  <c r="C1872" i="6" l="1"/>
  <c r="J1871" i="6"/>
  <c r="J1870" i="6"/>
  <c r="J1872" i="6" l="1"/>
  <c r="C1873" i="6"/>
  <c r="C1874" i="6" l="1"/>
  <c r="J1873" i="6"/>
  <c r="C1875" i="6" l="1"/>
  <c r="J1874" i="6"/>
  <c r="J1875" i="6" l="1"/>
  <c r="C1876" i="6"/>
  <c r="C1877" i="6" l="1"/>
  <c r="J1876" i="6"/>
  <c r="J1877" i="6" l="1"/>
  <c r="C1878" i="6"/>
  <c r="C1879" i="6" l="1"/>
  <c r="J1878" i="6"/>
  <c r="J1879" i="6" l="1"/>
  <c r="C1880" i="6"/>
  <c r="C1881" i="6" l="1"/>
  <c r="J1880" i="6"/>
  <c r="C1882" i="6" l="1"/>
  <c r="J1881" i="6"/>
  <c r="J1882" i="6" l="1"/>
  <c r="C1883" i="6"/>
  <c r="C1884" i="6" l="1"/>
  <c r="J1883" i="6"/>
  <c r="C1885" i="6" l="1"/>
  <c r="J1884" i="6"/>
  <c r="C1886" i="6" l="1"/>
  <c r="J1885" i="6"/>
  <c r="J1886" i="6" l="1"/>
  <c r="C1887" i="6"/>
  <c r="C1888" i="6" l="1"/>
  <c r="J1887" i="6"/>
  <c r="J1888" i="6" l="1"/>
  <c r="C1889" i="6"/>
  <c r="J1889" i="6" l="1"/>
  <c r="C1890" i="6"/>
  <c r="C1891" i="6" l="1"/>
  <c r="J1890" i="6"/>
  <c r="C1892" i="6" l="1"/>
  <c r="J1891" i="6"/>
  <c r="C1893" i="6" l="1"/>
  <c r="J1892" i="6"/>
  <c r="C1894" i="6" l="1"/>
  <c r="J1893" i="6"/>
  <c r="C1895" i="6" l="1"/>
  <c r="J1894" i="6"/>
  <c r="C1896" i="6" l="1"/>
  <c r="J1895" i="6"/>
  <c r="C1897" i="6" l="1"/>
  <c r="J1896" i="6"/>
  <c r="J1897" i="6" l="1"/>
  <c r="C1898" i="6"/>
  <c r="C1899" i="6" l="1"/>
  <c r="J1898" i="6"/>
  <c r="C1900" i="6" l="1"/>
  <c r="J1899" i="6"/>
  <c r="C1901" i="6" l="1"/>
  <c r="J1900" i="6"/>
  <c r="C1902" i="6" l="1"/>
  <c r="J1901" i="6"/>
  <c r="C1903" i="6" l="1"/>
  <c r="J1902" i="6"/>
  <c r="C1904" i="6" l="1"/>
  <c r="J1903" i="6"/>
  <c r="C1905" i="6" l="1"/>
  <c r="J1904" i="6"/>
  <c r="J1905" i="6" l="1"/>
  <c r="C1906" i="6"/>
  <c r="C1907" i="6" l="1"/>
  <c r="J1906" i="6"/>
  <c r="C1908" i="6" l="1"/>
  <c r="J1907" i="6"/>
  <c r="C1909" i="6" l="1"/>
  <c r="J1908" i="6"/>
  <c r="J1909" i="6" l="1"/>
  <c r="C1910" i="6"/>
  <c r="J1910" i="6" l="1"/>
  <c r="C1911" i="6"/>
  <c r="C1912" i="6" l="1"/>
  <c r="J1911" i="6"/>
  <c r="C1913" i="6" l="1"/>
  <c r="J1912" i="6"/>
  <c r="C1914" i="6" l="1"/>
  <c r="J1913" i="6"/>
  <c r="C1915" i="6" l="1"/>
  <c r="J1914" i="6"/>
  <c r="C1916" i="6" l="1"/>
  <c r="J1915" i="6"/>
  <c r="J1916" i="6" l="1"/>
  <c r="C1917" i="6"/>
  <c r="C1918" i="6" l="1"/>
  <c r="J1917" i="6"/>
  <c r="C1919" i="6" l="1"/>
  <c r="J1918" i="6"/>
  <c r="C1920" i="6" l="1"/>
  <c r="J1919" i="6"/>
  <c r="C1921" i="6" l="1"/>
  <c r="J1920" i="6"/>
  <c r="C1922" i="6" l="1"/>
  <c r="J1921" i="6"/>
  <c r="J1922" i="6" l="1"/>
  <c r="C1923" i="6"/>
  <c r="C1924" i="6" l="1"/>
  <c r="J1923" i="6"/>
  <c r="C1925" i="6" l="1"/>
  <c r="J1924" i="6"/>
  <c r="J1925" i="6" l="1"/>
  <c r="C1926" i="6"/>
  <c r="J1926" i="6" l="1"/>
  <c r="C1927" i="6"/>
  <c r="C1928" i="6" l="1"/>
  <c r="J1927" i="6"/>
  <c r="C1929" i="6" l="1"/>
  <c r="J1928" i="6"/>
  <c r="C1930" i="6" l="1"/>
  <c r="J1929" i="6"/>
  <c r="C1931" i="6" l="1"/>
  <c r="J1930" i="6"/>
  <c r="J1931" i="6" l="1"/>
  <c r="C1932" i="6"/>
  <c r="C1933" i="6" l="1"/>
  <c r="J1932" i="6"/>
  <c r="J1933" i="6" l="1"/>
  <c r="C1934" i="6"/>
  <c r="C1935" i="6" l="1"/>
  <c r="J1934" i="6"/>
  <c r="C1936" i="6" l="1"/>
  <c r="J1935" i="6"/>
  <c r="J1936" i="6" l="1"/>
  <c r="C1937" i="6"/>
  <c r="J1937" i="6" l="1"/>
  <c r="C1938" i="6"/>
  <c r="C1939" i="6" l="1"/>
  <c r="J1938" i="6"/>
  <c r="J1939" i="6" l="1"/>
  <c r="C1940" i="6"/>
  <c r="C1941" i="6" l="1"/>
  <c r="J1940" i="6"/>
  <c r="C1942" i="6" l="1"/>
  <c r="J1941" i="6"/>
  <c r="C1943" i="6" l="1"/>
  <c r="J1942" i="6"/>
  <c r="J1943" i="6" l="1"/>
  <c r="C1944" i="6"/>
  <c r="C1945" i="6" l="1"/>
  <c r="J1944" i="6"/>
  <c r="C1946" i="6" l="1"/>
  <c r="J1945" i="6"/>
  <c r="J1946" i="6" l="1"/>
  <c r="C1947" i="6"/>
  <c r="C1948" i="6" l="1"/>
  <c r="C1949" i="6" s="1"/>
  <c r="J1947" i="6"/>
  <c r="C1950" i="6" l="1"/>
  <c r="J1949" i="6"/>
  <c r="J1948" i="6"/>
  <c r="J1950" i="6" l="1"/>
  <c r="C1951" i="6"/>
  <c r="C1952" i="6" l="1"/>
  <c r="J1951" i="6"/>
  <c r="C1953" i="6" l="1"/>
  <c r="J1952" i="6"/>
  <c r="C1954" i="6" l="1"/>
  <c r="J1953" i="6"/>
  <c r="J1954" i="6" l="1"/>
  <c r="C1955" i="6"/>
  <c r="C1956" i="6" l="1"/>
  <c r="J1955" i="6"/>
  <c r="C1957" i="6" l="1"/>
  <c r="J1956" i="6"/>
  <c r="C1958" i="6" l="1"/>
  <c r="J1957" i="6"/>
  <c r="C1959" i="6" l="1"/>
  <c r="J1958" i="6"/>
  <c r="C1960" i="6" l="1"/>
  <c r="J1959" i="6"/>
  <c r="C1961" i="6" l="1"/>
  <c r="J1960" i="6"/>
  <c r="C1962" i="6" l="1"/>
  <c r="J1961" i="6"/>
  <c r="C1963" i="6" l="1"/>
  <c r="J1962" i="6"/>
  <c r="C1964" i="6" l="1"/>
  <c r="J1963" i="6"/>
  <c r="C1965" i="6" l="1"/>
  <c r="J1964" i="6"/>
  <c r="J1965" i="6" l="1"/>
  <c r="C1966" i="6"/>
  <c r="C1967" i="6" l="1"/>
  <c r="J1966" i="6"/>
  <c r="J1967" i="6" l="1"/>
  <c r="C1968" i="6"/>
  <c r="C1969" i="6" l="1"/>
  <c r="J1968" i="6"/>
  <c r="C1970" i="6" l="1"/>
  <c r="C1971" i="6" s="1"/>
  <c r="J1969" i="6"/>
  <c r="C1972" i="6" l="1"/>
  <c r="J1971" i="6"/>
  <c r="J1970" i="6"/>
  <c r="C1973" i="6" l="1"/>
  <c r="J1972" i="6"/>
  <c r="J1973" i="6" l="1"/>
  <c r="C1974" i="6"/>
  <c r="C1975" i="6" l="1"/>
  <c r="J1974" i="6"/>
  <c r="C1976" i="6" l="1"/>
  <c r="J1975" i="6"/>
  <c r="C1977" i="6" l="1"/>
  <c r="J1976" i="6"/>
  <c r="C1978" i="6" l="1"/>
  <c r="J1977" i="6"/>
  <c r="J1978" i="6" l="1"/>
  <c r="C1979" i="6"/>
  <c r="C1980" i="6" l="1"/>
  <c r="J1979" i="6"/>
  <c r="C1981" i="6" l="1"/>
  <c r="J1980" i="6"/>
  <c r="J1981" i="6" l="1"/>
  <c r="C1982" i="6"/>
  <c r="A1" i="6"/>
  <c r="A2" i="6" s="1"/>
  <c r="B5" i="1" l="1"/>
  <c r="J1982" i="6"/>
  <c r="C1983" i="6"/>
  <c r="A3" i="6" l="1"/>
  <c r="C1984" i="6"/>
  <c r="J1983" i="6"/>
  <c r="C1985" i="6" l="1"/>
  <c r="J1984" i="6"/>
  <c r="J1985" i="6" l="1"/>
  <c r="C1986" i="6"/>
  <c r="C1987" i="6" l="1"/>
  <c r="J1986" i="6"/>
  <c r="J1987" i="6" l="1"/>
  <c r="C1988" i="6"/>
  <c r="C1989" i="6" l="1"/>
  <c r="J1988" i="6"/>
  <c r="C1990" i="6" l="1"/>
  <c r="J1989" i="6"/>
  <c r="J1990" i="6" l="1"/>
  <c r="C1991" i="6"/>
  <c r="J1991" i="6" l="1"/>
  <c r="C1992" i="6"/>
  <c r="J1992" i="6" l="1"/>
  <c r="C1993" i="6"/>
  <c r="C1994" i="6" l="1"/>
  <c r="J1993" i="6"/>
  <c r="C1995" i="6" l="1"/>
  <c r="J1994" i="6"/>
  <c r="C1996" i="6" l="1"/>
  <c r="J1995" i="6"/>
  <c r="C1997" i="6" l="1"/>
  <c r="J1996" i="6"/>
  <c r="C1998" i="6" l="1"/>
  <c r="J1997" i="6"/>
  <c r="J1998" i="6" l="1"/>
  <c r="C1999" i="6"/>
  <c r="J1999" i="6" l="1"/>
  <c r="C2000" i="6"/>
  <c r="C2001" i="6" l="1"/>
  <c r="J2000" i="6"/>
  <c r="C2002" i="6" l="1"/>
  <c r="J2001" i="6"/>
  <c r="C2003" i="6" l="1"/>
  <c r="J2002" i="6"/>
  <c r="C2004" i="6" l="1"/>
  <c r="J2003" i="6"/>
  <c r="C2005" i="6" l="1"/>
  <c r="J2004" i="6"/>
  <c r="C2006" i="6" l="1"/>
  <c r="J2005" i="6"/>
  <c r="C2007" i="6" l="1"/>
  <c r="J2006" i="6"/>
  <c r="J2007" i="6" l="1"/>
  <c r="C2008" i="6"/>
  <c r="C2009" i="6" l="1"/>
  <c r="J2008" i="6"/>
  <c r="C2010" i="6" l="1"/>
  <c r="J2009" i="6"/>
  <c r="C2011" i="6" l="1"/>
  <c r="J2010" i="6"/>
  <c r="C2012" i="6" l="1"/>
  <c r="J2011" i="6"/>
  <c r="J2012" i="6" l="1"/>
  <c r="C2013" i="6"/>
  <c r="C2014" i="6" l="1"/>
  <c r="J2013" i="6"/>
  <c r="C2015" i="6" l="1"/>
  <c r="J2014" i="6"/>
  <c r="C2016" i="6" l="1"/>
  <c r="J2015" i="6"/>
  <c r="C2017" i="6" l="1"/>
  <c r="J2016" i="6"/>
  <c r="C2018" i="6" l="1"/>
  <c r="J2017" i="6"/>
  <c r="C2019" i="6" l="1"/>
  <c r="J2018" i="6"/>
  <c r="C2020" i="6" l="1"/>
  <c r="J2019" i="6"/>
  <c r="J2020" i="6" l="1"/>
  <c r="C2021" i="6"/>
  <c r="C2022" i="6" l="1"/>
  <c r="J2021" i="6"/>
  <c r="C2023" i="6" l="1"/>
  <c r="J2022" i="6"/>
  <c r="J2023" i="6" l="1"/>
  <c r="C2024" i="6"/>
  <c r="C2025" i="6" l="1"/>
  <c r="J2024" i="6"/>
  <c r="C2026" i="6" l="1"/>
  <c r="J2025" i="6"/>
  <c r="C2027" i="6" l="1"/>
  <c r="J2026" i="6"/>
  <c r="C2028" i="6" l="1"/>
  <c r="C2029" i="6" s="1"/>
  <c r="J2027" i="6"/>
  <c r="J2028" i="6" l="1"/>
  <c r="J2029" i="6" l="1"/>
  <c r="C2030" i="6"/>
  <c r="C2031" i="6" l="1"/>
  <c r="C2032" i="6" s="1"/>
  <c r="C2033" i="6" s="1"/>
  <c r="C2034" i="6" s="1"/>
  <c r="J2030" i="6"/>
  <c r="J2034" i="6" l="1"/>
  <c r="C2035" i="6"/>
  <c r="C2036" i="6" s="1"/>
  <c r="J2033" i="6"/>
  <c r="J2035" i="6"/>
  <c r="J2031" i="6"/>
  <c r="J2036" i="6" l="1"/>
  <c r="C2037" i="6"/>
  <c r="J2032" i="6"/>
  <c r="C2038" i="6" l="1"/>
  <c r="J2037" i="6"/>
  <c r="J2038" i="6" l="1"/>
  <c r="C2039" i="6"/>
  <c r="C2040" i="6" l="1"/>
  <c r="J2039" i="6"/>
  <c r="C2041" i="6" l="1"/>
  <c r="J2040" i="6"/>
  <c r="J2041" i="6" l="1"/>
  <c r="C2042" i="6"/>
  <c r="C2043" i="6" l="1"/>
  <c r="J2042" i="6"/>
  <c r="J2043" i="6" l="1"/>
  <c r="C2044" i="6"/>
  <c r="J2044" i="6" l="1"/>
  <c r="C2045" i="6"/>
  <c r="C2046" i="6" l="1"/>
  <c r="J2045" i="6"/>
  <c r="C2047" i="6" l="1"/>
  <c r="J2046" i="6"/>
  <c r="C2048" i="6" l="1"/>
  <c r="J2047" i="6"/>
  <c r="C2049" i="6" l="1"/>
  <c r="J2048" i="6"/>
  <c r="C2050" i="6" l="1"/>
  <c r="J2049" i="6"/>
  <c r="C2051" i="6" l="1"/>
  <c r="J2050" i="6"/>
  <c r="J2051" i="6" l="1"/>
  <c r="C2052" i="6"/>
  <c r="J2052" i="6" l="1"/>
  <c r="C2053" i="6"/>
  <c r="J2053" i="6" l="1"/>
  <c r="C2054" i="6"/>
  <c r="C2055" i="6" l="1"/>
  <c r="J2054" i="6"/>
  <c r="J2055" i="6" l="1"/>
  <c r="C2056" i="6"/>
  <c r="J2056" i="6" l="1"/>
  <c r="C2057" i="6"/>
  <c r="C2058" i="6" l="1"/>
  <c r="J2057" i="6"/>
  <c r="J2058" i="6" l="1"/>
  <c r="C2059" i="6"/>
  <c r="J2059" i="6" l="1"/>
  <c r="C2060" i="6"/>
  <c r="J2060" i="6" l="1"/>
  <c r="C2061" i="6"/>
  <c r="J2061" i="6" l="1"/>
  <c r="C2062" i="6"/>
  <c r="C2063" i="6" l="1"/>
  <c r="J2062" i="6"/>
  <c r="J2063" i="6" l="1"/>
  <c r="C2064" i="6"/>
  <c r="J2064" i="6" l="1"/>
  <c r="C2065" i="6"/>
  <c r="C2066" i="6" l="1"/>
  <c r="J2065" i="6"/>
  <c r="C2067" i="6" l="1"/>
  <c r="J2066" i="6"/>
  <c r="C2068" i="6" l="1"/>
  <c r="J2067" i="6"/>
  <c r="C2069" i="6" l="1"/>
  <c r="J2068" i="6"/>
  <c r="C2070" i="6" l="1"/>
  <c r="J2069" i="6"/>
  <c r="C2071" i="6" l="1"/>
  <c r="J2070" i="6"/>
  <c r="C2072" i="6" l="1"/>
  <c r="J2071" i="6"/>
  <c r="C2073" i="6" l="1"/>
  <c r="J2072" i="6"/>
  <c r="J2073" i="6" l="1"/>
  <c r="C2074" i="6"/>
  <c r="C2075" i="6" l="1"/>
  <c r="J2074" i="6"/>
  <c r="C2076" i="6" l="1"/>
  <c r="J2075" i="6"/>
  <c r="J2076" i="6" l="1"/>
  <c r="C2077" i="6"/>
  <c r="C2078" i="6" l="1"/>
  <c r="J2077" i="6"/>
  <c r="J2078" i="6" l="1"/>
  <c r="C2079" i="6"/>
  <c r="C2080" i="6" l="1"/>
  <c r="J2079" i="6"/>
  <c r="J2080" i="6" l="1"/>
  <c r="C2081" i="6"/>
  <c r="C2082" i="6" l="1"/>
  <c r="J2081" i="6"/>
  <c r="C2083" i="6" l="1"/>
  <c r="J2082" i="6"/>
  <c r="C2084" i="6" l="1"/>
  <c r="J2083" i="6"/>
  <c r="C2085" i="6" l="1"/>
  <c r="J2084" i="6"/>
  <c r="J2085" i="6" l="1"/>
  <c r="C2086" i="6"/>
  <c r="C2087" i="6" l="1"/>
  <c r="J2086" i="6"/>
  <c r="J2087" i="6" l="1"/>
  <c r="C2088" i="6"/>
  <c r="C2089" i="6" l="1"/>
  <c r="J2088" i="6"/>
  <c r="C2090" i="6" l="1"/>
  <c r="J2089" i="6"/>
  <c r="J2090" i="6" l="1"/>
  <c r="C2091" i="6"/>
  <c r="C2092" i="6" l="1"/>
  <c r="J2091" i="6"/>
  <c r="C2093" i="6" l="1"/>
  <c r="J2092" i="6"/>
  <c r="C2094" i="6" l="1"/>
  <c r="J2093" i="6"/>
  <c r="C2095" i="6" l="1"/>
  <c r="J2094" i="6"/>
  <c r="C2096" i="6" l="1"/>
  <c r="J2095" i="6"/>
  <c r="C2097" i="6" l="1"/>
  <c r="J2096" i="6"/>
  <c r="C2098" i="6" l="1"/>
  <c r="J2097" i="6"/>
  <c r="C2099" i="6" l="1"/>
  <c r="J2098" i="6"/>
  <c r="J2099" i="6" l="1"/>
  <c r="C2100" i="6"/>
  <c r="C2101" i="6" l="1"/>
  <c r="J2100" i="6"/>
  <c r="J2101" i="6" l="1"/>
  <c r="C2102" i="6"/>
  <c r="C2103" i="6" l="1"/>
  <c r="J2102" i="6"/>
  <c r="C2104" i="6" l="1"/>
  <c r="J2103" i="6"/>
  <c r="C2105" i="6" l="1"/>
  <c r="J2104" i="6"/>
  <c r="C2106" i="6" l="1"/>
  <c r="J2105" i="6"/>
  <c r="C2107" i="6" l="1"/>
  <c r="J2106" i="6"/>
  <c r="C2108" i="6" l="1"/>
  <c r="J2107" i="6"/>
  <c r="C2109" i="6" l="1"/>
  <c r="J2108" i="6"/>
  <c r="C2110" i="6" l="1"/>
  <c r="J2109" i="6"/>
  <c r="C2111" i="6" l="1"/>
  <c r="J2110" i="6"/>
  <c r="J2111" i="6" l="1"/>
  <c r="C2112" i="6"/>
  <c r="C2113" i="6" l="1"/>
  <c r="J2112" i="6"/>
  <c r="C2114" i="6" l="1"/>
  <c r="J2113" i="6"/>
  <c r="C2115" i="6" l="1"/>
  <c r="J2114" i="6"/>
  <c r="C2116" i="6" l="1"/>
  <c r="J2115" i="6"/>
  <c r="C2117" i="6" l="1"/>
  <c r="J2116" i="6"/>
  <c r="J2117" i="6" l="1"/>
  <c r="C2118" i="6"/>
  <c r="C2119" i="6" l="1"/>
  <c r="J2118" i="6"/>
  <c r="C2120" i="6" l="1"/>
  <c r="J2119" i="6"/>
  <c r="C2121" i="6" l="1"/>
  <c r="J2120" i="6"/>
  <c r="J2121" i="6" l="1"/>
  <c r="C2122" i="6"/>
  <c r="C2123" i="6" l="1"/>
  <c r="J2122" i="6"/>
  <c r="J2123" i="6" l="1"/>
  <c r="C2124" i="6"/>
  <c r="J2124" i="6" l="1"/>
  <c r="C2125" i="6"/>
  <c r="C2126" i="6" l="1"/>
  <c r="J2125" i="6"/>
  <c r="C2127" i="6" l="1"/>
  <c r="J2126" i="6"/>
  <c r="J2127" i="6" l="1"/>
  <c r="C2128" i="6"/>
  <c r="C2129" i="6" l="1"/>
  <c r="J2128" i="6"/>
  <c r="J2129" i="6" l="1"/>
  <c r="C2130" i="6"/>
  <c r="J2130" i="6" l="1"/>
  <c r="C2131" i="6"/>
  <c r="J2131" i="6" l="1"/>
  <c r="C2132" i="6"/>
  <c r="J2132" i="6" l="1"/>
  <c r="C2133" i="6"/>
  <c r="C2134" i="6" l="1"/>
  <c r="J2133" i="6"/>
  <c r="C2135" i="6" l="1"/>
  <c r="J2134" i="6"/>
  <c r="C2136" i="6" l="1"/>
  <c r="J2135" i="6"/>
  <c r="J2136" i="6" l="1"/>
  <c r="C2137" i="6"/>
  <c r="C2138" i="6" l="1"/>
  <c r="J2137" i="6"/>
  <c r="C2139" i="6" l="1"/>
  <c r="J2138" i="6"/>
  <c r="C2140" i="6" l="1"/>
  <c r="J2139" i="6"/>
  <c r="C2141" i="6" l="1"/>
  <c r="J2140" i="6"/>
  <c r="J2141" i="6" l="1"/>
  <c r="C2142" i="6"/>
  <c r="J2142" i="6" l="1"/>
  <c r="C2143" i="6"/>
  <c r="C2144" i="6" l="1"/>
  <c r="J2143" i="6"/>
  <c r="J2144" i="6" l="1"/>
  <c r="C2145" i="6"/>
  <c r="C2146" i="6" l="1"/>
  <c r="J2145" i="6"/>
  <c r="J2146" i="6" l="1"/>
  <c r="C2147" i="6"/>
  <c r="C2148" i="6" l="1"/>
  <c r="J2147" i="6"/>
  <c r="C2149" i="6" l="1"/>
  <c r="J2148" i="6"/>
  <c r="C2150" i="6" l="1"/>
  <c r="J2149" i="6"/>
  <c r="C2151" i="6" l="1"/>
  <c r="J2150" i="6"/>
  <c r="C2152" i="6" l="1"/>
  <c r="J2151" i="6"/>
  <c r="C2153" i="6" l="1"/>
  <c r="J2152" i="6"/>
  <c r="J2153" i="6" l="1"/>
  <c r="C2154" i="6"/>
  <c r="J2154" i="6" l="1"/>
  <c r="C2155" i="6"/>
  <c r="C2156" i="6" l="1"/>
  <c r="J2155" i="6"/>
  <c r="C2157" i="6" l="1"/>
  <c r="J2156" i="6"/>
  <c r="C2158" i="6" l="1"/>
  <c r="J2157" i="6"/>
  <c r="C2159" i="6" l="1"/>
  <c r="J2158" i="6"/>
  <c r="J2159" i="6" l="1"/>
  <c r="C2160" i="6"/>
  <c r="C2161" i="6" l="1"/>
  <c r="J2160" i="6"/>
  <c r="J2161" i="6" l="1"/>
  <c r="C2162" i="6"/>
  <c r="C2163" i="6" l="1"/>
  <c r="J2162" i="6"/>
  <c r="J2163" i="6" l="1"/>
  <c r="C2164" i="6"/>
  <c r="C2165" i="6" l="1"/>
  <c r="J2164" i="6"/>
  <c r="C2166" i="6" l="1"/>
  <c r="J2165" i="6"/>
  <c r="C2167" i="6" l="1"/>
  <c r="J2166" i="6"/>
  <c r="C2168" i="6" l="1"/>
  <c r="C2169" i="6" s="1"/>
  <c r="C2170" i="6" s="1"/>
  <c r="J2167" i="6"/>
  <c r="J2170" i="6" l="1"/>
  <c r="C2171" i="6"/>
  <c r="J2168" i="6"/>
  <c r="J2169" i="6"/>
  <c r="C2172" i="6" l="1"/>
  <c r="J2171" i="6"/>
  <c r="J2172" i="6" l="1"/>
  <c r="H8" i="1" l="1" a="1"/>
  <c r="H11" i="1" l="1"/>
  <c r="E11" i="1" s="1"/>
  <c r="H10" i="1"/>
  <c r="E10" i="1" s="1"/>
  <c r="H8" i="1"/>
  <c r="E8" i="1" s="1"/>
  <c r="H9" i="1"/>
  <c r="E9" i="1" s="1"/>
  <c r="H12" i="1"/>
  <c r="E12" i="1" s="1"/>
  <c r="S5" i="14" l="1" a="1"/>
  <c r="S5" i="14"/>
  <c r="S6" i="14"/>
  <c r="S7" i="14"/>
  <c r="S8" i="14"/>
  <c r="S9" i="14"/>
  <c r="S10" i="14"/>
  <c r="S11" i="14"/>
  <c r="S12" i="14"/>
  <c r="S13" i="14"/>
  <c r="S14" i="14" a="1"/>
  <c r="S14" i="14"/>
  <c r="S15" i="14" a="1"/>
  <c r="S15" i="14"/>
  <c r="S16" i="14" a="1"/>
  <c r="S16" i="14"/>
  <c r="S17" i="14" a="1"/>
  <c r="S17" i="14"/>
  <c r="S18" i="14" a="1"/>
  <c r="S18" i="14"/>
  <c r="S19" i="14" a="1"/>
  <c r="S19" i="14"/>
  <c r="J25" i="1" a="1"/>
  <c r="J25" i="1"/>
  <c r="J26" i="1"/>
  <c r="J27" i="1"/>
  <c r="J28" i="1"/>
  <c r="J29" i="1"/>
  <c r="J30" i="1"/>
  <c r="J31" i="1"/>
  <c r="J32" i="1"/>
  <c r="J33" i="1"/>
</calcChain>
</file>

<file path=xl/sharedStrings.xml><?xml version="1.0" encoding="utf-8"?>
<sst xmlns="http://schemas.openxmlformats.org/spreadsheetml/2006/main" count="749" uniqueCount="525">
  <si>
    <t xml:space="preserve"> </t>
  </si>
  <si>
    <t>Meristem Daily Stock Market Report</t>
  </si>
  <si>
    <t>s</t>
  </si>
  <si>
    <t>Today</t>
  </si>
  <si>
    <t>Previous</t>
  </si>
  <si>
    <t>%Δ</t>
  </si>
  <si>
    <t>Top Gainers for the day</t>
  </si>
  <si>
    <t>Top 10 by Value of Transaction</t>
  </si>
  <si>
    <t>NGXASI</t>
  </si>
  <si>
    <t>No</t>
  </si>
  <si>
    <t>Stock</t>
  </si>
  <si>
    <t>Price</t>
  </si>
  <si>
    <r>
      <t>%</t>
    </r>
    <r>
      <rPr>
        <b/>
        <sz val="18"/>
        <color theme="1"/>
        <rFont val="Calibri"/>
        <family val="2"/>
      </rPr>
      <t>Δ</t>
    </r>
  </si>
  <si>
    <t>Year Hi</t>
  </si>
  <si>
    <t>Year Lo</t>
  </si>
  <si>
    <t>YtD Returns</t>
  </si>
  <si>
    <t>No of Deals</t>
  </si>
  <si>
    <t>IKEJAHOTEL</t>
  </si>
  <si>
    <t>Volume Traded [mn]</t>
  </si>
  <si>
    <t>MULTIVERSE</t>
  </si>
  <si>
    <t>Market Turnover [NGN'bn]</t>
  </si>
  <si>
    <t>JBERGER</t>
  </si>
  <si>
    <t>Market Capitalization (NGN'bn)</t>
  </si>
  <si>
    <t>IMG</t>
  </si>
  <si>
    <t>INFINITY</t>
  </si>
  <si>
    <t>NGX Indices</t>
  </si>
  <si>
    <t>WtD</t>
  </si>
  <si>
    <t>MtD</t>
  </si>
  <si>
    <t>YtD</t>
  </si>
  <si>
    <t>MORISON</t>
  </si>
  <si>
    <t>NGX30</t>
  </si>
  <si>
    <t>ABBEYBDS</t>
  </si>
  <si>
    <t>NGXBNK</t>
  </si>
  <si>
    <t>TRANSEXPR</t>
  </si>
  <si>
    <t>NGXCNSMRGDS</t>
  </si>
  <si>
    <t>DAARCOMM</t>
  </si>
  <si>
    <t>NGXOILGAS</t>
  </si>
  <si>
    <t>UPDCREIT</t>
  </si>
  <si>
    <t>NGXINS</t>
  </si>
  <si>
    <t xml:space="preserve">    </t>
  </si>
  <si>
    <t>NGXINDUSTR</t>
  </si>
  <si>
    <t>NGX-ASI</t>
  </si>
  <si>
    <t>MERI-TELCO</t>
  </si>
  <si>
    <t>Top Losers for the day</t>
  </si>
  <si>
    <t>Top 10 by Volume of Transactions</t>
  </si>
  <si>
    <t>MERI-AGRIC</t>
  </si>
  <si>
    <t>JOHNHOLT</t>
  </si>
  <si>
    <t>African &amp; Regional Markets</t>
  </si>
  <si>
    <t>P/E</t>
  </si>
  <si>
    <t>DEAPCAP</t>
  </si>
  <si>
    <t>Ghana</t>
  </si>
  <si>
    <t>RTBRISCOE</t>
  </si>
  <si>
    <t>Egypt</t>
  </si>
  <si>
    <t>UCAP</t>
  </si>
  <si>
    <t>Nigeria</t>
  </si>
  <si>
    <t>CAVERTON</t>
  </si>
  <si>
    <t>Kenya</t>
  </si>
  <si>
    <t>FLOURMILL</t>
  </si>
  <si>
    <t>South Africa</t>
  </si>
  <si>
    <t>WAPIC</t>
  </si>
  <si>
    <t>Frontier Market</t>
  </si>
  <si>
    <t>OANDO</t>
  </si>
  <si>
    <t>Emerging Market</t>
  </si>
  <si>
    <t>FCMB</t>
  </si>
  <si>
    <t>Developed Market</t>
  </si>
  <si>
    <t>UBA</t>
  </si>
  <si>
    <t>Derivatives Contract Trade Statistics for the day</t>
  </si>
  <si>
    <t>Symbol</t>
  </si>
  <si>
    <t>Underlying</t>
  </si>
  <si>
    <t xml:space="preserve">Base Price </t>
  </si>
  <si>
    <t xml:space="preserve">Opening Price </t>
  </si>
  <si>
    <t>Applied Closing Price</t>
  </si>
  <si>
    <t>NGX 30 Index</t>
  </si>
  <si>
    <t>NGX30M4</t>
  </si>
  <si>
    <t>NGX Pension Index</t>
  </si>
  <si>
    <t>NHXPENSIONM4</t>
  </si>
  <si>
    <t>5- year Market Performance</t>
  </si>
  <si>
    <t>Historical Daily Market Returns</t>
  </si>
  <si>
    <t>Top 10 Performers for the year</t>
  </si>
  <si>
    <t>5-year market Trend</t>
  </si>
  <si>
    <t>Contact Information</t>
  </si>
  <si>
    <r>
      <t xml:space="preserve">Meristem Brokerage </t>
    </r>
    <r>
      <rPr>
        <b/>
        <sz val="21"/>
        <color theme="0"/>
        <rFont val="Calibri"/>
        <family val="2"/>
        <scheme val="minor"/>
      </rPr>
      <t>Services</t>
    </r>
  </si>
  <si>
    <t>Meristem Capital</t>
  </si>
  <si>
    <t>Meristem Finance</t>
  </si>
  <si>
    <t>Meristem Wealth</t>
  </si>
  <si>
    <t>Research</t>
  </si>
  <si>
    <t>Registrars</t>
  </si>
  <si>
    <t>Group Business Development</t>
  </si>
  <si>
    <t>Client Services</t>
  </si>
  <si>
    <t xml:space="preserve">topeoludimu@meristemng.com </t>
  </si>
  <si>
    <t xml:space="preserve">rasakisalawu@meristemng.com   </t>
  </si>
  <si>
    <t>olasokomubo@meristemfinance.com</t>
  </si>
  <si>
    <t xml:space="preserve">sulaimanadedokun@meristemng.com </t>
  </si>
  <si>
    <t>sulaimanadedokun@meristemng.com</t>
  </si>
  <si>
    <t>adefemitaiwo@meristemng.com</t>
  </si>
  <si>
    <t>+234 905 569 0627</t>
  </si>
  <si>
    <t>+234 806 022 9889</t>
  </si>
  <si>
    <t>+234 803 301 3331</t>
  </si>
  <si>
    <t>+234 802 454 6575</t>
  </si>
  <si>
    <t>+234 803 798 3762</t>
  </si>
  <si>
    <t>adaezeonyemachi@meristemng.com</t>
  </si>
  <si>
    <t>davidadu@meristemng.com</t>
  </si>
  <si>
    <t>matthewawotundun@meristemfinance.com</t>
  </si>
  <si>
    <t>funmilolaadekola-daramola@meristemng.com</t>
  </si>
  <si>
    <t>praiseihansekhien@meristemng.com</t>
  </si>
  <si>
    <t>ifeomaanyanwu@meristemng.com</t>
  </si>
  <si>
    <t>+234 808 369 0213</t>
  </si>
  <si>
    <t>+234 810 940 4836</t>
  </si>
  <si>
    <t>+234 805 498 4522</t>
  </si>
  <si>
    <t>+234  817 007 1512</t>
  </si>
  <si>
    <t>+234 802 394 2967</t>
  </si>
  <si>
    <t>contact@meristemng.com</t>
  </si>
  <si>
    <t>research@meristemng.com</t>
  </si>
  <si>
    <r>
      <rPr>
        <b/>
        <sz val="28"/>
        <color theme="1"/>
        <rFont val="Calibri"/>
        <family val="2"/>
        <scheme val="minor"/>
      </rPr>
      <t>IMPORTANT INFORMATION: DISCLAIMER</t>
    </r>
    <r>
      <rPr>
        <sz val="16"/>
        <color theme="1"/>
        <rFont val="Calibri"/>
        <family val="2"/>
        <scheme val="minor"/>
      </rPr>
      <t xml:space="preserve">
Meristem Securities Limited (‘’Meristem’’) equity reports and its attendant recommendations are prepared based on publicly available information and are meant for general information purposes only and it may not be reproduced or distributed to any other person. All reasonable care has been taken to ensure that the information contained herein is not misleading or untrue at the time of publication; Meristem can neither guarantee its accuracy nor completeness as they are an expression of our analysts’ views and opinions.
Meristem and any of its associated or subsidiary companies or the employees thereof cannot be held responsible for any loss suffered by relying on the said information as this information as earlier stated, is based on publicly available information, analysts’ estimates and opinions and is meant for general information purposes and should not be construed as an offer to buy or sell or a solicitation of an offer to buy or sell securities or any financial instruments. The value of any investment is subject to fluctuations, i.e. may fall and rise. Past performance is no guide to the future. The rate of exchange between currencies may cause the value of investment to increase or diminish. Hence investors may not get back the full value of their original investment. Meristem Securities is registered with the Securities and Exchange(SEC) and is also a member of The Nigerian Stock Exchange (The NSE). Meristem Securities’ registered office is at 20A Gerrard Road, Ikoyi, Lagos, Nigeria. Website: www.meristemng.com; Email: research@meristemng.com.</t>
    </r>
  </si>
  <si>
    <t>.</t>
  </si>
  <si>
    <t>Date</t>
  </si>
  <si>
    <t>Deals</t>
  </si>
  <si>
    <t>Volume</t>
  </si>
  <si>
    <t>mkt Turnover</t>
  </si>
  <si>
    <t>Mkt Cap</t>
  </si>
  <si>
    <t>Mkt Return</t>
  </si>
  <si>
    <t>Previous Week Close</t>
  </si>
  <si>
    <t>Previous Month Close</t>
  </si>
  <si>
    <t>Previous Year Close</t>
  </si>
  <si>
    <t>Years to plot</t>
  </si>
  <si>
    <t>-</t>
  </si>
  <si>
    <t>NA</t>
  </si>
  <si>
    <t>N/A</t>
  </si>
  <si>
    <t>NGXASI Ytd  % ∆</t>
  </si>
  <si>
    <t>NGXASI Daily  % ∆</t>
  </si>
  <si>
    <t>Column1</t>
  </si>
  <si>
    <t>COUNTER</t>
  </si>
  <si>
    <t>TICKER</t>
  </si>
  <si>
    <t>Pclose</t>
  </si>
  <si>
    <t>Open</t>
  </si>
  <si>
    <t>High</t>
  </si>
  <si>
    <t>Low</t>
  </si>
  <si>
    <t>Close</t>
  </si>
  <si>
    <t>Trades</t>
  </si>
  <si>
    <t>Value</t>
  </si>
  <si>
    <t>Absolute Price ∆</t>
  </si>
  <si>
    <t>Today's % Price ∆</t>
  </si>
  <si>
    <t>YtD % ∆</t>
  </si>
  <si>
    <t>Yr high</t>
  </si>
  <si>
    <t>Yr low</t>
  </si>
  <si>
    <t/>
  </si>
  <si>
    <t>ABBEY MORTGAGE BANK PLC</t>
  </si>
  <si>
    <t>ASSOCIATED BUS COMPANY PLC</t>
  </si>
  <si>
    <t>ABCTRANS</t>
  </si>
  <si>
    <t>ACADEMY PRESS PLC.</t>
  </si>
  <si>
    <t>ACADEMY</t>
  </si>
  <si>
    <t>ACCESS HOLDINGS PLC</t>
  </si>
  <si>
    <t>ACCESSCORP</t>
  </si>
  <si>
    <t>AFRICAN ALLIANCE INSURANCE PLC</t>
  </si>
  <si>
    <t>AFRINSURE</t>
  </si>
  <si>
    <t>AFRICA PRUDENTIAL PLC</t>
  </si>
  <si>
    <t>AFRIPRUD</t>
  </si>
  <si>
    <t>AFROMEDIA PLC</t>
  </si>
  <si>
    <t>AFROMEDIA</t>
  </si>
  <si>
    <t>AIICO INSURANCE PLC.</t>
  </si>
  <si>
    <t>AIICO</t>
  </si>
  <si>
    <t>AIRTEL AFRICA PLC</t>
  </si>
  <si>
    <t>AIRTELAFRI</t>
  </si>
  <si>
    <t>ALUMINIUM EXTRUSION IND. PLC.</t>
  </si>
  <si>
    <t>ALEX</t>
  </si>
  <si>
    <t>ARBICO PLC.</t>
  </si>
  <si>
    <t>ARBICO</t>
  </si>
  <si>
    <t>ASO SAVINGS AND LOANS PLC</t>
  </si>
  <si>
    <t>ASOSAVINGS</t>
  </si>
  <si>
    <t>AUSTIN LAZ &amp; COMPANY PLC</t>
  </si>
  <si>
    <t>AUSTINLAZ</t>
  </si>
  <si>
    <t>BERGER PAINTS PLC</t>
  </si>
  <si>
    <t>BERGER</t>
  </si>
  <si>
    <t>BETA GLASS PLC.</t>
  </si>
  <si>
    <t>BETAGLAS</t>
  </si>
  <si>
    <t>BUA CEMENT PLC</t>
  </si>
  <si>
    <t>BUACEMENT</t>
  </si>
  <si>
    <t>BUA FOODS PLC</t>
  </si>
  <si>
    <t>BUAFOODS</t>
  </si>
  <si>
    <t>CADBURY NIGERIA PLC.</t>
  </si>
  <si>
    <t>CADBURY</t>
  </si>
  <si>
    <t>CAVERTON OFFSHORE SUPPORT GRP PLC</t>
  </si>
  <si>
    <t>CAP PLC</t>
  </si>
  <si>
    <t>CAP</t>
  </si>
  <si>
    <t>CHAMPION BREW. PLC.</t>
  </si>
  <si>
    <t>CHAMPION</t>
  </si>
  <si>
    <t>CHAMS HOLDING COMPANY PLC</t>
  </si>
  <si>
    <t>CHAMS</t>
  </si>
  <si>
    <t>CHELLARAMS PLC.</t>
  </si>
  <si>
    <t>CHELLARAM</t>
  </si>
  <si>
    <t>C &amp; I LEASING PLC.</t>
  </si>
  <si>
    <t>CILEASING</t>
  </si>
  <si>
    <t>CONOIL PLC</t>
  </si>
  <si>
    <t>CONOIL</t>
  </si>
  <si>
    <t>CONSOLIDATED HALLMARK HOLDINGS PLC</t>
  </si>
  <si>
    <t>CONHALLPLC</t>
  </si>
  <si>
    <t>CORNERSTONE INSURANCE PLC</t>
  </si>
  <si>
    <t>CORNERST</t>
  </si>
  <si>
    <t>CUSTODIAN INVESTMENT PLC</t>
  </si>
  <si>
    <t>CUSTODIAN</t>
  </si>
  <si>
    <t>CUTIX PLC.</t>
  </si>
  <si>
    <t>CUTIX</t>
  </si>
  <si>
    <t>CWG PLC</t>
  </si>
  <si>
    <t>CWG</t>
  </si>
  <si>
    <t>DAAR COMMUNICATIONS PLC</t>
  </si>
  <si>
    <t>DANGOTE CEMENT PLC</t>
  </si>
  <si>
    <t>DANGCEM</t>
  </si>
  <si>
    <t>DANGOTE SUGAR REFINERY PLC</t>
  </si>
  <si>
    <t>DANGSUGAR</t>
  </si>
  <si>
    <t>DEAP CAPITAL MANAGEMENT &amp; TRUST PLC</t>
  </si>
  <si>
    <t>DN TYRE &amp; RUBBER PLC</t>
  </si>
  <si>
    <t>DUNLOP</t>
  </si>
  <si>
    <t>EKOCORP PLC.</t>
  </si>
  <si>
    <t>EKOCORP</t>
  </si>
  <si>
    <t>ELLAH LAKES PLC.</t>
  </si>
  <si>
    <t>ELLAHLAKES</t>
  </si>
  <si>
    <t>NIGERIAN ENAMELWARE PLC.</t>
  </si>
  <si>
    <t>ENAMELWA</t>
  </si>
  <si>
    <t>ETERNA PLC.</t>
  </si>
  <si>
    <t>ETERNA</t>
  </si>
  <si>
    <t>ECOBANK TRANSNATIONAL INCORPORATED</t>
  </si>
  <si>
    <t>ETI</t>
  </si>
  <si>
    <t>E-TRANZACT INTERNATIONAL PLC</t>
  </si>
  <si>
    <t>ETRANZACT</t>
  </si>
  <si>
    <t>FBN HOLDINGS PLC</t>
  </si>
  <si>
    <t>FBNH</t>
  </si>
  <si>
    <t>FCMB GROUP PLC.</t>
  </si>
  <si>
    <t>FIDELITY BANK PLC</t>
  </si>
  <si>
    <t>FIDELITYBK</t>
  </si>
  <si>
    <t>FIDSON HEALTHCARE PLC</t>
  </si>
  <si>
    <t>FIDSON</t>
  </si>
  <si>
    <t>FLOUR MILLS NIG. PLC.</t>
  </si>
  <si>
    <t>FTN COCOA PROCESSORS PLC</t>
  </si>
  <si>
    <t>FTNCOCOA</t>
  </si>
  <si>
    <t>GEREGU POWER PLC</t>
  </si>
  <si>
    <t>GEREGU</t>
  </si>
  <si>
    <t>GLAXOSMITH</t>
  </si>
  <si>
    <t>GOLDEN GUINEA BREW. PLC.</t>
  </si>
  <si>
    <t>GOLDBREW</t>
  </si>
  <si>
    <t>GOLDLINK INSURANCE PLC</t>
  </si>
  <si>
    <t>GOLDINSURE</t>
  </si>
  <si>
    <t>GUARANTY TRUST HOLDING COMPANY PLC</t>
  </si>
  <si>
    <t>GTCO</t>
  </si>
  <si>
    <t>GUINEA INSURANCE PLC.</t>
  </si>
  <si>
    <t>GUINEAINS</t>
  </si>
  <si>
    <t>GUINNESS NIG PLC</t>
  </si>
  <si>
    <t>GUINNESS</t>
  </si>
  <si>
    <t>HONEYWELL FLOUR MILL PLC</t>
  </si>
  <si>
    <t>HONYFLOUR</t>
  </si>
  <si>
    <t>IKEJA HOTEL PLC</t>
  </si>
  <si>
    <t>INDUSTRIAL &amp; MEDICAL GASES NIGERIA PLC</t>
  </si>
  <si>
    <t>INFINITY TRUST MORTGAGE BANK PLC</t>
  </si>
  <si>
    <t>INTERNATIONAL BREWERIES PLC.</t>
  </si>
  <si>
    <t>INTBREW</t>
  </si>
  <si>
    <t>INTERNATIONAL ENERGY INSURANCE PLC</t>
  </si>
  <si>
    <t>INTENEGINS</t>
  </si>
  <si>
    <t>EUNISELL INTERLINKED PLC</t>
  </si>
  <si>
    <t>EUNISELL</t>
  </si>
  <si>
    <t>JAIZ BANK PLC</t>
  </si>
  <si>
    <t>JAIZBANK</t>
  </si>
  <si>
    <t>JAPAUL GOLD &amp; VENTURES PLC</t>
  </si>
  <si>
    <t>JAPAULGOLD</t>
  </si>
  <si>
    <t>JULIUS BERGER NIG. PLC.</t>
  </si>
  <si>
    <t>JOHN HOLT PLC.</t>
  </si>
  <si>
    <t>LASACO ASSURANCE PLC.</t>
  </si>
  <si>
    <t>LASACO</t>
  </si>
  <si>
    <t>LEARN AFRICA PLC</t>
  </si>
  <si>
    <t>LEARNAFRCA</t>
  </si>
  <si>
    <t>LINKAGE ASSURANCE PLC</t>
  </si>
  <si>
    <t>LINKASSURE</t>
  </si>
  <si>
    <t>LIVESTOCK FEEDS PLC.</t>
  </si>
  <si>
    <t>LIVESTOCK</t>
  </si>
  <si>
    <t>LOTUS HALAL EQUITY ETF</t>
  </si>
  <si>
    <t>LOTUSHAL15</t>
  </si>
  <si>
    <t>AXAMANSARD INSURANCE PLC</t>
  </si>
  <si>
    <t>MANSARD</t>
  </si>
  <si>
    <t>MAY &amp; BAKER NIGERIA PLC.</t>
  </si>
  <si>
    <t>MAYBAKER</t>
  </si>
  <si>
    <t>MECURE INDUSTRIES PLC</t>
  </si>
  <si>
    <t>MECURE</t>
  </si>
  <si>
    <t>MEDVIEW AIRLINE PLC</t>
  </si>
  <si>
    <t>MEDVIEWAIR</t>
  </si>
  <si>
    <t>MUTUAL BENEFITS ASSURANCE PLC.</t>
  </si>
  <si>
    <t>MBENEFIT</t>
  </si>
  <si>
    <t>MERISTEM GROWTH EXCHANGE TRADED FUND</t>
  </si>
  <si>
    <t>MERGROWTH</t>
  </si>
  <si>
    <t>MERISTEM VALUE EXCHANGE TRADED FUND</t>
  </si>
  <si>
    <t>MERVALUE</t>
  </si>
  <si>
    <t>MEYER PLC.</t>
  </si>
  <si>
    <t>MEYER</t>
  </si>
  <si>
    <t>MORISON INDUSTRIES PLC.</t>
  </si>
  <si>
    <t>MRS OIL NIGERIA PLC.</t>
  </si>
  <si>
    <t>MRS</t>
  </si>
  <si>
    <t>MTN NIGERIA COMMUNICATIONS PLC</t>
  </si>
  <si>
    <t>MTNN</t>
  </si>
  <si>
    <t>MULTI-TREX INTEGRATED FOODS PLC</t>
  </si>
  <si>
    <t>MULTITREX</t>
  </si>
  <si>
    <t>MULTIVERSE MINING AND EXPLORATION PLC</t>
  </si>
  <si>
    <t>NIGERIAN AVIATION HANDLING COMPANY PLC</t>
  </si>
  <si>
    <t>NAHCO</t>
  </si>
  <si>
    <t>NASCON ALLIED INDUSTRIES PLC</t>
  </si>
  <si>
    <t>NASCON</t>
  </si>
  <si>
    <t>NIGERIAN BREW. PLC.</t>
  </si>
  <si>
    <t>NB</t>
  </si>
  <si>
    <t>NCR (NIGERIA) PLC.</t>
  </si>
  <si>
    <t>NCR</t>
  </si>
  <si>
    <t>NEIMETH INTERNATIONAL PHARMACEUTICALS PLC</t>
  </si>
  <si>
    <t>NEIMETH</t>
  </si>
  <si>
    <t>NEM INSURANCE PLC</t>
  </si>
  <si>
    <t>NEM</t>
  </si>
  <si>
    <t>NESF</t>
  </si>
  <si>
    <t>NESTLE NIGERIA PLC.</t>
  </si>
  <si>
    <t>NESTLE</t>
  </si>
  <si>
    <t>NEWGOLD EXCHANGE TRADED FUND (ETF)</t>
  </si>
  <si>
    <t>NEWGOLD</t>
  </si>
  <si>
    <t>NIGERIAN EXCHANGE GROUP</t>
  </si>
  <si>
    <t>NGXGROUP</t>
  </si>
  <si>
    <t>NIGER INSURANCE PLC</t>
  </si>
  <si>
    <t>NIGERINS</t>
  </si>
  <si>
    <t>N NIG. FLOUR MILLS PLC.</t>
  </si>
  <si>
    <t>NNFM</t>
  </si>
  <si>
    <t>NOTORE CHEMICAL IND PLC</t>
  </si>
  <si>
    <t>NOTORE</t>
  </si>
  <si>
    <t>NPF MICROFINANCE BANK PLC</t>
  </si>
  <si>
    <t>NPFMCRFBK</t>
  </si>
  <si>
    <t>SECURE ELECTRONIC TECHNOLOGY PLC</t>
  </si>
  <si>
    <t>NSLTECH</t>
  </si>
  <si>
    <t>OANDO PLC</t>
  </si>
  <si>
    <t>OKOMU OIL PALM PLC.</t>
  </si>
  <si>
    <t>OKOMUOIL</t>
  </si>
  <si>
    <t>OMATEK VENTURES PLC</t>
  </si>
  <si>
    <t>OMATEK</t>
  </si>
  <si>
    <t>PHARMA-DEKO PLC.</t>
  </si>
  <si>
    <t>PHARMDEKO</t>
  </si>
  <si>
    <t>PREMIER PAINTS PLC.</t>
  </si>
  <si>
    <t>PREMPAINTS</t>
  </si>
  <si>
    <t>PRESCO PLC</t>
  </si>
  <si>
    <t>PRESCO</t>
  </si>
  <si>
    <t>PRESTIGE ASSURANCE PLC</t>
  </si>
  <si>
    <t>PRESTIGE</t>
  </si>
  <si>
    <t>P Z CUSSONS NIGERIA PLC.</t>
  </si>
  <si>
    <t>PZ</t>
  </si>
  <si>
    <t>RED STAR EXPRESS PLC</t>
  </si>
  <si>
    <t>REDSTAREX</t>
  </si>
  <si>
    <t>REGENCY ASSURANCE PLC</t>
  </si>
  <si>
    <t>REGALINS</t>
  </si>
  <si>
    <t>RESORT SAVINGS &amp; LOANS PLC</t>
  </si>
  <si>
    <t>RESORTSAL</t>
  </si>
  <si>
    <t>ROYAL EXCHANGE PLC.</t>
  </si>
  <si>
    <t>ROYALEX</t>
  </si>
  <si>
    <t>R T BRISCOE PLC.</t>
  </si>
  <si>
    <t>S C O A  NIG. PLC.</t>
  </si>
  <si>
    <t>SCOA</t>
  </si>
  <si>
    <t>SEPLAT ENERGY PLC</t>
  </si>
  <si>
    <t>SEPLAT</t>
  </si>
  <si>
    <t>THE SIAML PENSION ETF 40</t>
  </si>
  <si>
    <t>SIAMLETF40</t>
  </si>
  <si>
    <t>SKYWAY AVIATION HANDLING COMPANY PLC</t>
  </si>
  <si>
    <t>SKYAVN</t>
  </si>
  <si>
    <t>SOVEREIGN TRUST INSURANCE PLC</t>
  </si>
  <si>
    <t>SOVRENINS</t>
  </si>
  <si>
    <t>STACO INSURANCE PLC</t>
  </si>
  <si>
    <t>STACO</t>
  </si>
  <si>
    <t>STANBIC IBTC  HOLDINGS PLC</t>
  </si>
  <si>
    <t>STANBIC</t>
  </si>
  <si>
    <t>STANBIC IBTC ETF 30</t>
  </si>
  <si>
    <t>STANBICETF30</t>
  </si>
  <si>
    <t>STANDARD ALLIANCE INSURANCE PLC.</t>
  </si>
  <si>
    <t>STDINSURE</t>
  </si>
  <si>
    <t>STERLING FINANCIAL HOLDINGS COMPANY PLC</t>
  </si>
  <si>
    <t>STERLINGNG</t>
  </si>
  <si>
    <t>SUNU ASSURANCES NIGERIA PLC.</t>
  </si>
  <si>
    <t>SUNUASSUR</t>
  </si>
  <si>
    <t>TANTALIZERS PLC</t>
  </si>
  <si>
    <t>TANTALIZER</t>
  </si>
  <si>
    <t>THOMAS WYATT NIG. PLC.</t>
  </si>
  <si>
    <t>THOMASWY</t>
  </si>
  <si>
    <t>TOTALENERGIES MARKETING NIGERIA PLC</t>
  </si>
  <si>
    <t>TOTAL</t>
  </si>
  <si>
    <t>TOURIST COMPANY OF NIGERIA PLC.</t>
  </si>
  <si>
    <t>TOURIST</t>
  </si>
  <si>
    <t>TRANSCORP HOTELS PLC</t>
  </si>
  <si>
    <t>TRANSCOHOT</t>
  </si>
  <si>
    <t>TRANSNATIONAL CORPORATION PLC</t>
  </si>
  <si>
    <t>TRANSCORP</t>
  </si>
  <si>
    <t>TRANS-NATIONWIDE EXPRESS PLC.</t>
  </si>
  <si>
    <t>TRIPPLE GEE AND COMPANY PLC.</t>
  </si>
  <si>
    <t>TRIPPLEG</t>
  </si>
  <si>
    <t>U A C N  PLC.</t>
  </si>
  <si>
    <t>UACN</t>
  </si>
  <si>
    <t>UPDC PLC</t>
  </si>
  <si>
    <t>UPDC</t>
  </si>
  <si>
    <t>UNITED CAPITAL PLC</t>
  </si>
  <si>
    <t>UNITED BANK FOR AFRICA PLC</t>
  </si>
  <si>
    <t>UH REAL ESTATE INVESTMENT TRUST</t>
  </si>
  <si>
    <t>UHOMREIT</t>
  </si>
  <si>
    <t>UNION HOMES SAVINGS AND LOANS PLC.</t>
  </si>
  <si>
    <t>UNHOMES</t>
  </si>
  <si>
    <t>UNILEVER NIGERIA PLC.</t>
  </si>
  <si>
    <t>UNILEVER</t>
  </si>
  <si>
    <t>UNION DICON SALT PLC.</t>
  </si>
  <si>
    <t>UNIONDICON</t>
  </si>
  <si>
    <t>UNITY BANK PLC</t>
  </si>
  <si>
    <t>UNITYBNK</t>
  </si>
  <si>
    <t>UNIVERSAL INSURANCE PLC</t>
  </si>
  <si>
    <t>UNIVINSURE</t>
  </si>
  <si>
    <t>UPDC REAL ESTATE INVESTMENT TRUST</t>
  </si>
  <si>
    <t>UNIVERSITY PRESS PLC.</t>
  </si>
  <si>
    <t>UPL</t>
  </si>
  <si>
    <t>GREIF NIGERIA PLC</t>
  </si>
  <si>
    <t>VANLEER</t>
  </si>
  <si>
    <t>VERITAS KAPITAL ASSURANCE PLC</t>
  </si>
  <si>
    <t>VERITASKAP</t>
  </si>
  <si>
    <t>VETIVA BANKING ETF</t>
  </si>
  <si>
    <t>VETBANK</t>
  </si>
  <si>
    <t>VETIVA CONSUMER GOODS ETF</t>
  </si>
  <si>
    <t>VETGOODS</t>
  </si>
  <si>
    <t>VETIVA GRIFFIN 30 ETF</t>
  </si>
  <si>
    <t>VETGRIF30</t>
  </si>
  <si>
    <t>VETIVA INDUSTRIAL ETF</t>
  </si>
  <si>
    <t>VETINDETF</t>
  </si>
  <si>
    <t>VFD GROUP PLC</t>
  </si>
  <si>
    <t>VFDGROUP</t>
  </si>
  <si>
    <t>VITAFOAM NIG PLC.</t>
  </si>
  <si>
    <t>VITAFOAM</t>
  </si>
  <si>
    <t>VETIVA S &amp; P NIGERIA SOVEREIGN BOND ETF</t>
  </si>
  <si>
    <t>VSPBONDETF</t>
  </si>
  <si>
    <t>LAFARGE AFRICA PLC.</t>
  </si>
  <si>
    <t>WAPCO</t>
  </si>
  <si>
    <t>CORONATION INSURANCE PLC</t>
  </si>
  <si>
    <t>WEMA BANK PLC.</t>
  </si>
  <si>
    <t>WEMABANK</t>
  </si>
  <si>
    <t>ZENITH BANK PLC</t>
  </si>
  <si>
    <t>ZENITHBANK</t>
  </si>
  <si>
    <t>Treasury Bills</t>
  </si>
  <si>
    <t>Bonds</t>
  </si>
  <si>
    <t>Yesterday</t>
  </si>
  <si>
    <t>End of Previous Week</t>
  </si>
  <si>
    <t>End of Previous Month</t>
  </si>
  <si>
    <t>End of Previous Year</t>
  </si>
  <si>
    <t>23/07/2021</t>
  </si>
  <si>
    <t>26/07/2021</t>
  </si>
  <si>
    <t>NSE Sector Indices</t>
  </si>
  <si>
    <t>NGXMAINBOARD</t>
  </si>
  <si>
    <t>NGXCG</t>
  </si>
  <si>
    <t>NGXPREMIUM</t>
  </si>
  <si>
    <t>NGXPENSION</t>
  </si>
  <si>
    <t>NGXASEM</t>
  </si>
  <si>
    <t>NGXAFRBVI</t>
  </si>
  <si>
    <t>NGXAFRHDYI</t>
  </si>
  <si>
    <t>NGXMERIGRW</t>
  </si>
  <si>
    <t>NGXMERIVAL</t>
  </si>
  <si>
    <t>NGXLOTUSISLM</t>
  </si>
  <si>
    <t>NGXGROWTH</t>
  </si>
  <si>
    <t>NGXSOVBND</t>
  </si>
  <si>
    <t xml:space="preserve">                </t>
  </si>
  <si>
    <t>CHG_PCT_1D</t>
  </si>
  <si>
    <t>CHG_PCT_WTD</t>
  </si>
  <si>
    <t>CHG_PCT_MTD</t>
  </si>
  <si>
    <t>CHG_PCT_YTD</t>
  </si>
  <si>
    <t>Values</t>
  </si>
  <si>
    <t>Bloomberg Tickers</t>
  </si>
  <si>
    <t>Function</t>
  </si>
  <si>
    <t>PX_LAST</t>
  </si>
  <si>
    <t>NGSE30 Index</t>
  </si>
  <si>
    <t>NSE 30</t>
  </si>
  <si>
    <t>Start Date</t>
  </si>
  <si>
    <t>NGSEB10 Index</t>
  </si>
  <si>
    <t>NSEBNK10</t>
  </si>
  <si>
    <t>End Date</t>
  </si>
  <si>
    <t>NGSEFB10 Index</t>
  </si>
  <si>
    <t>NSEFBT10</t>
  </si>
  <si>
    <t>Period</t>
  </si>
  <si>
    <t>D</t>
  </si>
  <si>
    <t>NGSEOG5 Index</t>
  </si>
  <si>
    <t>NSEOILG5</t>
  </si>
  <si>
    <t>NGSEIN10 Index</t>
  </si>
  <si>
    <t>NSEINS10</t>
  </si>
  <si>
    <t xml:space="preserve">NITTY1M  Index                                                  </t>
  </si>
  <si>
    <t>NITTY3M Index</t>
  </si>
  <si>
    <t>NITTY6M Index</t>
  </si>
  <si>
    <t>NITTY9M Index</t>
  </si>
  <si>
    <t>NITTY12M Index</t>
  </si>
  <si>
    <t>Average Yield</t>
  </si>
  <si>
    <t>NGSEINDS Index</t>
  </si>
  <si>
    <t>NSEIND</t>
  </si>
  <si>
    <t>NGSEINDX Index</t>
  </si>
  <si>
    <t>NSE-ASI</t>
  </si>
  <si>
    <t>African &amp; Regional mMrkets</t>
  </si>
  <si>
    <t>GGSECI Index</t>
  </si>
  <si>
    <t>EGX30 Index</t>
  </si>
  <si>
    <t>NGSEINDX index</t>
  </si>
  <si>
    <t>NSEASI Index</t>
  </si>
  <si>
    <t>JALSH Index</t>
  </si>
  <si>
    <t>MXFEM INDEX</t>
  </si>
  <si>
    <t>MXEF INDEX</t>
  </si>
  <si>
    <t>MXEA Index</t>
  </si>
  <si>
    <t>NGX30IDX Index</t>
  </si>
  <si>
    <t>NGXPEN Index</t>
  </si>
  <si>
    <t>x</t>
  </si>
  <si>
    <t>fill=p</t>
  </si>
  <si>
    <t>days=a</t>
  </si>
  <si>
    <t>YLD_YTM_MID</t>
  </si>
  <si>
    <t>CTNGN30Y Govt</t>
  </si>
  <si>
    <t>CTNGN1Y Govt</t>
  </si>
  <si>
    <t>CTNGN3Y Govt</t>
  </si>
  <si>
    <t>CTNGN5Y Govt</t>
  </si>
  <si>
    <t>CTNGN7Y Govt</t>
  </si>
  <si>
    <t>CTNGN10Y Govt</t>
  </si>
  <si>
    <t>CTNGN25Y Govt</t>
  </si>
  <si>
    <t>GTNGN30Y Govt</t>
  </si>
  <si>
    <t>GTNGN1Y Govt</t>
  </si>
  <si>
    <t>GTNGN3Y Govt</t>
  </si>
  <si>
    <t>GTNGN5Y Govt</t>
  </si>
  <si>
    <t>GTNGN7Y Govt</t>
  </si>
  <si>
    <t>GTNGN10Y Govt</t>
  </si>
  <si>
    <t>GTNGN25Y Govt</t>
  </si>
  <si>
    <t>QtD</t>
  </si>
  <si>
    <t>Pricelist of Symbols Traded Today Monday 08-Jan-24</t>
  </si>
  <si>
    <t>+234 803 526 1801</t>
  </si>
  <si>
    <t>nkechiyeluokoye@meristemng.com</t>
  </si>
  <si>
    <t>TRANSCORP POWER PLC</t>
  </si>
  <si>
    <t>TRANSPOWER</t>
  </si>
  <si>
    <t>NGX30U4</t>
  </si>
  <si>
    <t>NHXPENSIONU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3" formatCode="_-* #,##0.00_-;\-* #,##0.00_-;_-* &quot;-&quot;??_-;_-@_-"/>
    <numFmt numFmtId="164" formatCode="_(* #,##0.00_);_(* \(#,##0.00\);_(* &quot;-&quot;??_);_(@_)"/>
    <numFmt numFmtId="165" formatCode="[$NGN]\ #,##0.00"/>
    <numFmt numFmtId="166" formatCode="_-* #,##0_-;\-* #,##0_-;_-* &quot;-&quot;??_-;_-@_-"/>
    <numFmt numFmtId="167" formatCode="0\ &quot;years&quot;"/>
    <numFmt numFmtId="168" formatCode="\+0.00%;[Red]\-0.00%"/>
    <numFmt numFmtId="169" formatCode="0.000%"/>
    <numFmt numFmtId="170" formatCode="0.00000000%"/>
    <numFmt numFmtId="171" formatCode="#,##0.000"/>
    <numFmt numFmtId="172" formatCode="#,##0;[Red]\-#,##0;;"/>
    <numFmt numFmtId="173" formatCode="_(* #,##0_);_(* \(#,##0\);_(* &quot;-&quot;??_);_(@_)"/>
    <numFmt numFmtId="174" formatCode="[$-409]dd/mm/yyyy"/>
    <numFmt numFmtId="175" formatCode="0.0&quot;x&quot;"/>
    <numFmt numFmtId="176" formatCode="0.0%"/>
    <numFmt numFmtId="177" formatCode="0.00&quot;x&quot;"/>
    <numFmt numFmtId="178" formatCode="#,##0.0000"/>
    <numFmt numFmtId="179" formatCode="0.0000"/>
    <numFmt numFmtId="180" formatCode="[$-F800]dddd\,\ mmmm\ dd\,\ yyyy"/>
    <numFmt numFmtId="181" formatCode="yyyy\-mm\-dd;@"/>
    <numFmt numFmtId="182" formatCode="#.##,,,"/>
    <numFmt numFmtId="183" formatCode="[$]dddd\,\ d\-mmm\-yy" x16r2:formatCode16="[$-en-NG]dddd\,\ d\-mmm\-yy"/>
    <numFmt numFmtId="184" formatCode="#,###.###00,,"/>
  </numFmts>
  <fonts count="83">
    <font>
      <sz val="11"/>
      <color theme="1"/>
      <name val="Calibri"/>
      <family val="2"/>
      <scheme val="minor"/>
    </font>
    <font>
      <sz val="16"/>
      <color theme="1"/>
      <name val="Calibri"/>
      <family val="2"/>
      <scheme val="minor"/>
    </font>
    <font>
      <b/>
      <sz val="16"/>
      <color theme="1"/>
      <name val="Calibri"/>
      <family val="2"/>
      <scheme val="minor"/>
    </font>
    <font>
      <sz val="11"/>
      <color theme="1"/>
      <name val="Calibri"/>
      <family val="2"/>
      <scheme val="minor"/>
    </font>
    <font>
      <b/>
      <sz val="11"/>
      <color theme="1"/>
      <name val="Calibri"/>
      <family val="2"/>
      <scheme val="minor"/>
    </font>
    <font>
      <b/>
      <sz val="28"/>
      <color theme="1"/>
      <name val="Calibri"/>
      <family val="2"/>
      <scheme val="minor"/>
    </font>
    <font>
      <b/>
      <sz val="36"/>
      <color theme="1"/>
      <name val="Calibri"/>
      <family val="2"/>
      <scheme val="minor"/>
    </font>
    <font>
      <sz val="10"/>
      <color theme="1"/>
      <name val="Calibri"/>
      <family val="2"/>
      <scheme val="minor"/>
    </font>
    <font>
      <b/>
      <sz val="10"/>
      <color theme="1"/>
      <name val="Calibri"/>
      <family val="2"/>
      <scheme val="minor"/>
    </font>
    <font>
      <b/>
      <sz val="11"/>
      <color theme="0"/>
      <name val="Calibri"/>
      <family val="2"/>
      <scheme val="minor"/>
    </font>
    <font>
      <sz val="18"/>
      <color theme="1"/>
      <name val="Calibri"/>
      <family val="2"/>
      <scheme val="minor"/>
    </font>
    <font>
      <b/>
      <sz val="18"/>
      <color theme="1"/>
      <name val="Calibri"/>
      <family val="2"/>
      <scheme val="minor"/>
    </font>
    <font>
      <sz val="20"/>
      <color theme="1"/>
      <name val="Calibri"/>
      <family val="2"/>
      <scheme val="minor"/>
    </font>
    <font>
      <sz val="22"/>
      <color theme="1"/>
      <name val="Calibri"/>
      <family val="2"/>
      <scheme val="minor"/>
    </font>
    <font>
      <b/>
      <sz val="20"/>
      <color theme="0"/>
      <name val="Calibri"/>
      <family val="2"/>
      <scheme val="minor"/>
    </font>
    <font>
      <b/>
      <sz val="20"/>
      <color rgb="FFC00000"/>
      <name val="Calibri"/>
      <family val="2"/>
      <scheme val="minor"/>
    </font>
    <font>
      <b/>
      <sz val="18"/>
      <color theme="1"/>
      <name val="Calibri"/>
      <family val="2"/>
    </font>
    <font>
      <sz val="11"/>
      <color theme="0"/>
      <name val="Calibri"/>
      <family val="2"/>
      <scheme val="minor"/>
    </font>
    <font>
      <b/>
      <sz val="55"/>
      <color theme="0"/>
      <name val="Calibri"/>
      <family val="2"/>
      <scheme val="minor"/>
    </font>
    <font>
      <sz val="16"/>
      <color rgb="FF000000"/>
      <name val="Calibri"/>
      <family val="2"/>
      <scheme val="minor"/>
    </font>
    <font>
      <b/>
      <sz val="22"/>
      <color theme="0"/>
      <name val="Calibri"/>
      <family val="2"/>
      <scheme val="minor"/>
    </font>
    <font>
      <sz val="12"/>
      <color theme="1"/>
      <name val="Calibri"/>
      <family val="2"/>
      <scheme val="minor"/>
    </font>
    <font>
      <sz val="10"/>
      <name val="Arial"/>
      <family val="2"/>
    </font>
    <font>
      <i/>
      <sz val="16"/>
      <color theme="1"/>
      <name val="Calibri"/>
      <family val="2"/>
      <scheme val="minor"/>
    </font>
    <font>
      <sz val="8"/>
      <color rgb="FF333333"/>
      <name val="Calibri"/>
      <family val="2"/>
      <scheme val="minor"/>
    </font>
    <font>
      <sz val="11"/>
      <color indexed="8"/>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sz val="11"/>
      <color rgb="FFFF0000"/>
      <name val="Calibri"/>
      <family val="2"/>
      <scheme val="minor"/>
    </font>
    <font>
      <i/>
      <sz val="11"/>
      <color rgb="FF7F7F7F"/>
      <name val="Calibri"/>
      <family val="2"/>
      <scheme val="minor"/>
    </font>
    <font>
      <sz val="10"/>
      <color indexed="8"/>
      <name val="sans-serif"/>
    </font>
    <font>
      <sz val="11"/>
      <color theme="1"/>
      <name val="Calibri"/>
      <family val="2"/>
    </font>
    <font>
      <b/>
      <sz val="15"/>
      <color theme="3"/>
      <name val="Calibri"/>
      <family val="2"/>
    </font>
    <font>
      <b/>
      <sz val="13"/>
      <color theme="3"/>
      <name val="Calibri"/>
      <family val="2"/>
    </font>
    <font>
      <b/>
      <sz val="11"/>
      <color theme="3"/>
      <name val="Calibri"/>
      <family val="2"/>
    </font>
    <font>
      <sz val="11"/>
      <color rgb="FF006100"/>
      <name val="Calibri"/>
      <family val="2"/>
    </font>
    <font>
      <sz val="11"/>
      <color rgb="FF9C0006"/>
      <name val="Calibri"/>
      <family val="2"/>
    </font>
    <font>
      <sz val="11"/>
      <color rgb="FF9C5700"/>
      <name val="Calibri"/>
      <family val="2"/>
    </font>
    <font>
      <sz val="11"/>
      <color rgb="FF3F3F76"/>
      <name val="Calibri"/>
      <family val="2"/>
    </font>
    <font>
      <b/>
      <sz val="11"/>
      <color rgb="FF3F3F3F"/>
      <name val="Calibri"/>
      <family val="2"/>
    </font>
    <font>
      <b/>
      <sz val="11"/>
      <color rgb="FFFA7D00"/>
      <name val="Calibri"/>
      <family val="2"/>
    </font>
    <font>
      <sz val="11"/>
      <color rgb="FFFA7D00"/>
      <name val="Calibri"/>
      <family val="2"/>
    </font>
    <font>
      <b/>
      <sz val="11"/>
      <color theme="0"/>
      <name val="Calibri"/>
      <family val="2"/>
    </font>
    <font>
      <sz val="11"/>
      <color rgb="FFFF0000"/>
      <name val="Calibri"/>
      <family val="2"/>
    </font>
    <font>
      <i/>
      <sz val="11"/>
      <color rgb="FF7F7F7F"/>
      <name val="Calibri"/>
      <family val="2"/>
    </font>
    <font>
      <b/>
      <sz val="11"/>
      <color theme="1"/>
      <name val="Calibri"/>
      <family val="2"/>
    </font>
    <font>
      <sz val="11"/>
      <color theme="0"/>
      <name val="Calibri"/>
      <family val="2"/>
    </font>
    <font>
      <sz val="16"/>
      <color rgb="FFFF0000"/>
      <name val="Calibri"/>
      <family val="2"/>
      <scheme val="minor"/>
    </font>
    <font>
      <sz val="12"/>
      <color rgb="FFFF0000"/>
      <name val="Calibri"/>
      <family val="2"/>
      <scheme val="minor"/>
    </font>
    <font>
      <sz val="11"/>
      <color rgb="FF339966"/>
      <name val="Calibri"/>
      <family val="2"/>
      <scheme val="minor"/>
    </font>
    <font>
      <b/>
      <sz val="100"/>
      <color rgb="FF339966"/>
      <name val="Calibri"/>
      <family val="2"/>
      <scheme val="minor"/>
    </font>
    <font>
      <b/>
      <sz val="65"/>
      <color rgb="FF339966"/>
      <name val="Calibri"/>
      <family val="2"/>
      <scheme val="minor"/>
    </font>
    <font>
      <sz val="10"/>
      <name val="Arial"/>
      <family val="2"/>
    </font>
    <font>
      <u/>
      <sz val="10"/>
      <color theme="10"/>
      <name val="Arial"/>
      <family val="2"/>
    </font>
    <font>
      <b/>
      <sz val="10"/>
      <color indexed="8"/>
      <name val="sans-serif"/>
    </font>
    <font>
      <b/>
      <sz val="10"/>
      <color rgb="FF000000"/>
      <name val="Arial"/>
      <family val="2"/>
    </font>
    <font>
      <sz val="10"/>
      <color rgb="FF000000"/>
      <name val="Arial"/>
      <family val="2"/>
    </font>
    <font>
      <b/>
      <sz val="10"/>
      <color theme="0"/>
      <name val="Calibri"/>
      <family val="2"/>
      <scheme val="minor"/>
    </font>
    <font>
      <b/>
      <sz val="21"/>
      <color theme="0"/>
      <name val="Calibri"/>
      <family val="2"/>
      <scheme val="minor"/>
    </font>
    <font>
      <sz val="16"/>
      <name val="Calibri"/>
      <family val="2"/>
      <scheme val="minor"/>
    </font>
    <font>
      <u/>
      <sz val="11"/>
      <color theme="10"/>
      <name val="Calibri"/>
      <family val="2"/>
      <scheme val="minor"/>
    </font>
    <font>
      <sz val="9"/>
      <color rgb="FF000000"/>
      <name val="Calibri"/>
      <family val="2"/>
    </font>
    <font>
      <b/>
      <sz val="9"/>
      <color rgb="FF000000"/>
      <name val="Calibri"/>
      <family val="2"/>
    </font>
    <font>
      <b/>
      <sz val="11"/>
      <color rgb="FF000000"/>
      <name val="Calibri"/>
      <family val="2"/>
    </font>
    <font>
      <sz val="12"/>
      <color rgb="FF000000"/>
      <name val="Calibri"/>
      <family val="2"/>
    </font>
    <font>
      <sz val="16"/>
      <color rgb="FF000000"/>
      <name val="Calibri"/>
      <family val="2"/>
    </font>
    <font>
      <b/>
      <sz val="11"/>
      <color theme="4"/>
      <name val="Calibri"/>
      <family val="2"/>
      <scheme val="minor"/>
    </font>
    <font>
      <b/>
      <sz val="12"/>
      <color rgb="FF000000"/>
      <name val="Calibri"/>
      <family val="2"/>
    </font>
    <font>
      <b/>
      <sz val="12"/>
      <color rgb="FF000000"/>
      <name val="Calibri"/>
      <family val="2"/>
    </font>
    <font>
      <sz val="10"/>
      <color theme="1"/>
      <name val="Calibri"/>
      <family val="2"/>
      <scheme val="minor"/>
    </font>
    <font>
      <sz val="11"/>
      <color rgb="FF000000"/>
      <name val="Calibri"/>
      <family val="2"/>
      <scheme val="minor"/>
    </font>
    <font>
      <sz val="10"/>
      <color rgb="FF000000"/>
      <name val="Calibri"/>
      <family val="2"/>
    </font>
    <font>
      <sz val="11"/>
      <color rgb="FF000000"/>
      <name val="Calibri"/>
      <family val="2"/>
    </font>
    <font>
      <sz val="10"/>
      <color theme="1"/>
      <name val="Calibri"/>
      <family val="2"/>
      <scheme val="minor"/>
    </font>
  </fonts>
  <fills count="40">
    <fill>
      <patternFill patternType="none"/>
    </fill>
    <fill>
      <patternFill patternType="gray125"/>
    </fill>
    <fill>
      <patternFill patternType="solid">
        <fgColor rgb="FF339966"/>
        <bgColor indexed="64"/>
      </patternFill>
    </fill>
    <fill>
      <patternFill patternType="solid">
        <fgColor rgb="FF78D2A5"/>
        <bgColor indexed="64"/>
      </patternFill>
    </fill>
    <fill>
      <patternFill patternType="solid">
        <fgColor rgb="FFD9F3E6"/>
        <bgColor indexed="64"/>
      </patternFill>
    </fill>
    <fill>
      <patternFill patternType="solid">
        <fgColor rgb="FFC3EBD7"/>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theme="2"/>
        <bgColor indexed="64"/>
      </patternFill>
    </fill>
    <fill>
      <patternFill patternType="solid">
        <fgColor rgb="FF55C78E"/>
        <bgColor rgb="FF000000"/>
      </patternFill>
    </fill>
  </fills>
  <borders count="55">
    <border>
      <left/>
      <right/>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style="double">
        <color indexed="64"/>
      </bottom>
      <diagonal/>
    </border>
    <border>
      <left/>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right style="medium">
        <color indexed="64"/>
      </right>
      <top/>
      <bottom style="thin">
        <color indexed="64"/>
      </bottom>
      <diagonal/>
    </border>
    <border>
      <left style="medium">
        <color indexed="64"/>
      </left>
      <right/>
      <top style="thin">
        <color indexed="64"/>
      </top>
      <bottom/>
      <diagonal/>
    </border>
    <border>
      <left style="medium">
        <color indexed="64"/>
      </left>
      <right/>
      <top/>
      <bottom style="thin">
        <color indexed="64"/>
      </bottom>
      <diagonal/>
    </border>
    <border>
      <left/>
      <right/>
      <top/>
      <bottom style="thin">
        <color rgb="FF339966"/>
      </bottom>
      <diagonal/>
    </border>
    <border>
      <left style="thin">
        <color indexed="64"/>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000000"/>
      </left>
      <right/>
      <top/>
      <bottom/>
      <diagonal/>
    </border>
    <border>
      <left/>
      <right/>
      <top/>
      <bottom style="thin">
        <color rgb="FF000000"/>
      </bottom>
      <diagonal/>
    </border>
    <border>
      <left style="thin">
        <color rgb="FF000000"/>
      </left>
      <right/>
      <top/>
      <bottom style="thin">
        <color indexed="64"/>
      </bottom>
      <diagonal/>
    </border>
    <border>
      <left/>
      <right/>
      <top style="thin">
        <color indexed="64"/>
      </top>
      <bottom style="thin">
        <color rgb="FF339966"/>
      </bottom>
      <diagonal/>
    </border>
    <border>
      <left style="thin">
        <color indexed="64"/>
      </left>
      <right style="thin">
        <color indexed="64"/>
      </right>
      <top style="thin">
        <color indexed="64"/>
      </top>
      <bottom style="double">
        <color indexed="64"/>
      </bottom>
      <diagonal/>
    </border>
    <border>
      <left style="thin">
        <color indexed="64"/>
      </left>
      <right style="thin">
        <color indexed="64"/>
      </right>
      <top/>
      <bottom/>
      <diagonal/>
    </border>
    <border>
      <left/>
      <right style="thin">
        <color rgb="FF339966"/>
      </right>
      <top style="thin">
        <color rgb="FF339966"/>
      </top>
      <bottom style="thin">
        <color rgb="FF339966"/>
      </bottom>
      <diagonal/>
    </border>
    <border>
      <left style="thin">
        <color indexed="64"/>
      </left>
      <right/>
      <top style="thin">
        <color rgb="FF000000"/>
      </top>
      <bottom/>
      <diagonal/>
    </border>
    <border>
      <left/>
      <right/>
      <top style="thin">
        <color rgb="FF000000"/>
      </top>
      <bottom/>
      <diagonal/>
    </border>
    <border>
      <left/>
      <right/>
      <top style="thin">
        <color indexed="64"/>
      </top>
      <bottom style="thin">
        <color rgb="FFA6A6A6"/>
      </bottom>
      <diagonal/>
    </border>
    <border>
      <left/>
      <right/>
      <top style="thin">
        <color rgb="FFA6A6A6"/>
      </top>
      <bottom style="thin">
        <color rgb="FFA6A6A6"/>
      </bottom>
      <diagonal/>
    </border>
    <border>
      <left/>
      <right/>
      <top style="thin">
        <color rgb="FFA6A6A6"/>
      </top>
      <bottom style="thin">
        <color indexed="64"/>
      </bottom>
      <diagonal/>
    </border>
    <border>
      <left/>
      <right/>
      <top style="double">
        <color indexed="64"/>
      </top>
      <bottom/>
      <diagonal/>
    </border>
    <border>
      <left/>
      <right style="thin">
        <color indexed="64"/>
      </right>
      <top style="double">
        <color indexed="64"/>
      </top>
      <bottom/>
      <diagonal/>
    </border>
  </borders>
  <cellStyleXfs count="562">
    <xf numFmtId="0" fontId="0" fillId="0" borderId="0"/>
    <xf numFmtId="9" fontId="3" fillId="0" borderId="0" applyFont="0" applyFill="0" applyBorder="0" applyAlignment="0" applyProtection="0"/>
    <xf numFmtId="0" fontId="3" fillId="0" borderId="0"/>
    <xf numFmtId="0" fontId="7" fillId="0" borderId="0"/>
    <xf numFmtId="0" fontId="3" fillId="0" borderId="0"/>
    <xf numFmtId="165" fontId="3" fillId="0" borderId="0"/>
    <xf numFmtId="164" fontId="3" fillId="0" borderId="0" applyFont="0" applyFill="0" applyBorder="0" applyAlignment="0" applyProtection="0"/>
    <xf numFmtId="164" fontId="3" fillId="0" borderId="0" applyFont="0" applyFill="0" applyBorder="0" applyAlignment="0" applyProtection="0"/>
    <xf numFmtId="0" fontId="22" fillId="0" borderId="0"/>
    <xf numFmtId="0" fontId="22" fillId="0" borderId="0"/>
    <xf numFmtId="0" fontId="3" fillId="0" borderId="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164" fontId="3" fillId="0" borderId="0" applyFont="0" applyFill="0" applyBorder="0" applyAlignment="0" applyProtection="0"/>
    <xf numFmtId="0" fontId="21" fillId="0" borderId="0"/>
    <xf numFmtId="164" fontId="21" fillId="0" borderId="0" applyFont="0" applyFill="0" applyBorder="0" applyAlignment="0" applyProtection="0"/>
    <xf numFmtId="9" fontId="21"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21" fillId="0" borderId="0"/>
    <xf numFmtId="9" fontId="21" fillId="0" borderId="0" applyFont="0" applyFill="0" applyBorder="0" applyAlignment="0" applyProtection="0"/>
    <xf numFmtId="43" fontId="3" fillId="0" borderId="0" applyFont="0" applyFill="0" applyBorder="0" applyAlignment="0" applyProtection="0"/>
    <xf numFmtId="0" fontId="26" fillId="0" borderId="0" applyNumberFormat="0" applyFill="0" applyBorder="0" applyAlignment="0" applyProtection="0"/>
    <xf numFmtId="0" fontId="27" fillId="0" borderId="32" applyNumberFormat="0" applyFill="0" applyAlignment="0" applyProtection="0"/>
    <xf numFmtId="0" fontId="28" fillId="0" borderId="33" applyNumberFormat="0" applyFill="0" applyAlignment="0" applyProtection="0"/>
    <xf numFmtId="0" fontId="29" fillId="0" borderId="34" applyNumberFormat="0" applyFill="0" applyAlignment="0" applyProtection="0"/>
    <xf numFmtId="0" fontId="29" fillId="0" borderId="0" applyNumberFormat="0" applyFill="0" applyBorder="0" applyAlignment="0" applyProtection="0"/>
    <xf numFmtId="0" fontId="30" fillId="6" borderId="0" applyNumberFormat="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9" borderId="35" applyNumberFormat="0" applyAlignment="0" applyProtection="0"/>
    <xf numFmtId="0" fontId="34" fillId="10" borderId="36" applyNumberFormat="0" applyAlignment="0" applyProtection="0"/>
    <xf numFmtId="0" fontId="35" fillId="10" borderId="35" applyNumberFormat="0" applyAlignment="0" applyProtection="0"/>
    <xf numFmtId="0" fontId="36" fillId="0" borderId="37" applyNumberFormat="0" applyFill="0" applyAlignment="0" applyProtection="0"/>
    <xf numFmtId="0" fontId="9" fillId="11" borderId="38" applyNumberFormat="0" applyAlignment="0" applyProtection="0"/>
    <xf numFmtId="0" fontId="37" fillId="0" borderId="0" applyNumberFormat="0" applyFill="0" applyBorder="0" applyAlignment="0" applyProtection="0"/>
    <xf numFmtId="0" fontId="3" fillId="12" borderId="39" applyNumberFormat="0" applyFont="0" applyAlignment="0" applyProtection="0"/>
    <xf numFmtId="0" fontId="38" fillId="0" borderId="0" applyNumberFormat="0" applyFill="0" applyBorder="0" applyAlignment="0" applyProtection="0"/>
    <xf numFmtId="0" fontId="4" fillId="0" borderId="40" applyNumberFormat="0" applyFill="0" applyAlignment="0" applyProtection="0"/>
    <xf numFmtId="0" fontId="17"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17"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17"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17"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17"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17"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40" fillId="0" borderId="0"/>
    <xf numFmtId="43" fontId="40" fillId="0" borderId="0" applyFont="0" applyFill="0" applyBorder="0" applyAlignment="0" applyProtection="0"/>
    <xf numFmtId="9" fontId="40" fillId="0" borderId="0" applyFont="0" applyFill="0" applyBorder="0" applyAlignment="0" applyProtection="0"/>
    <xf numFmtId="43" fontId="40" fillId="0" borderId="0" applyFont="0" applyFill="0" applyBorder="0" applyAlignment="0" applyProtection="0"/>
    <xf numFmtId="0" fontId="27" fillId="0" borderId="32" applyNumberFormat="0" applyFill="0" applyAlignment="0" applyProtection="0"/>
    <xf numFmtId="0" fontId="28" fillId="0" borderId="33" applyNumberFormat="0" applyFill="0" applyAlignment="0" applyProtection="0"/>
    <xf numFmtId="0" fontId="29" fillId="0" borderId="34" applyNumberFormat="0" applyFill="0" applyAlignment="0" applyProtection="0"/>
    <xf numFmtId="0" fontId="29" fillId="0" borderId="0" applyNumberFormat="0" applyFill="0" applyBorder="0" applyAlignment="0" applyProtection="0"/>
    <xf numFmtId="0" fontId="30" fillId="6" borderId="0" applyNumberFormat="0" applyBorder="0" applyAlignment="0" applyProtection="0"/>
    <xf numFmtId="0" fontId="31" fillId="7" borderId="0" applyNumberFormat="0" applyBorder="0" applyAlignment="0" applyProtection="0"/>
    <xf numFmtId="0" fontId="32" fillId="8" borderId="0" applyNumberFormat="0" applyBorder="0" applyAlignment="0" applyProtection="0"/>
    <xf numFmtId="0" fontId="33" fillId="9" borderId="35" applyNumberFormat="0" applyAlignment="0" applyProtection="0"/>
    <xf numFmtId="0" fontId="34" fillId="10" borderId="36" applyNumberFormat="0" applyAlignment="0" applyProtection="0"/>
    <xf numFmtId="0" fontId="35" fillId="10" borderId="35" applyNumberFormat="0" applyAlignment="0" applyProtection="0"/>
    <xf numFmtId="0" fontId="36" fillId="0" borderId="37" applyNumberFormat="0" applyFill="0" applyAlignment="0" applyProtection="0"/>
    <xf numFmtId="0" fontId="9" fillId="11" borderId="38" applyNumberFormat="0" applyAlignment="0" applyProtection="0"/>
    <xf numFmtId="0" fontId="37" fillId="0" borderId="0" applyNumberFormat="0" applyFill="0" applyBorder="0" applyAlignment="0" applyProtection="0"/>
    <xf numFmtId="0" fontId="38" fillId="0" borderId="0" applyNumberFormat="0" applyFill="0" applyBorder="0" applyAlignment="0" applyProtection="0"/>
    <xf numFmtId="0" fontId="4" fillId="0" borderId="40" applyNumberFormat="0" applyFill="0" applyAlignment="0" applyProtection="0"/>
    <xf numFmtId="0" fontId="17" fillId="13" borderId="0" applyNumberFormat="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17" fillId="17"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17" fillId="21"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17" fillId="25"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17" fillId="29"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17" fillId="33"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0" fontId="40" fillId="12" borderId="39" applyNumberFormat="0" applyFont="0" applyAlignment="0" applyProtection="0"/>
    <xf numFmtId="43" fontId="40" fillId="0" borderId="0" applyFont="0" applyFill="0" applyBorder="0" applyAlignment="0" applyProtection="0"/>
    <xf numFmtId="0" fontId="41" fillId="0" borderId="32" applyNumberFormat="0" applyFill="0" applyAlignment="0" applyProtection="0"/>
    <xf numFmtId="0" fontId="42" fillId="0" borderId="33" applyNumberFormat="0" applyFill="0" applyAlignment="0" applyProtection="0"/>
    <xf numFmtId="0" fontId="43" fillId="0" borderId="34" applyNumberFormat="0" applyFill="0" applyAlignment="0" applyProtection="0"/>
    <xf numFmtId="0" fontId="43" fillId="0" borderId="0" applyNumberFormat="0" applyFill="0" applyBorder="0" applyAlignment="0" applyProtection="0"/>
    <xf numFmtId="0" fontId="44" fillId="6" borderId="0" applyNumberFormat="0" applyBorder="0" applyAlignment="0" applyProtection="0"/>
    <xf numFmtId="0" fontId="45" fillId="7" borderId="0" applyNumberFormat="0" applyBorder="0" applyAlignment="0" applyProtection="0"/>
    <xf numFmtId="0" fontId="46" fillId="8" borderId="0" applyNumberFormat="0" applyBorder="0" applyAlignment="0" applyProtection="0"/>
    <xf numFmtId="0" fontId="47" fillId="9" borderId="35" applyNumberFormat="0" applyAlignment="0" applyProtection="0"/>
    <xf numFmtId="0" fontId="48" fillId="10" borderId="36" applyNumberFormat="0" applyAlignment="0" applyProtection="0"/>
    <xf numFmtId="0" fontId="49" fillId="10" borderId="35" applyNumberFormat="0" applyAlignment="0" applyProtection="0"/>
    <xf numFmtId="0" fontId="50" fillId="0" borderId="37" applyNumberFormat="0" applyFill="0" applyAlignment="0" applyProtection="0"/>
    <xf numFmtId="0" fontId="51" fillId="11" borderId="38" applyNumberFormat="0" applyAlignment="0" applyProtection="0"/>
    <xf numFmtId="0" fontId="52" fillId="0" borderId="0" applyNumberFormat="0" applyFill="0" applyBorder="0" applyAlignment="0" applyProtection="0"/>
    <xf numFmtId="0" fontId="53" fillId="0" borderId="0" applyNumberFormat="0" applyFill="0" applyBorder="0" applyAlignment="0" applyProtection="0"/>
    <xf numFmtId="0" fontId="54" fillId="0" borderId="40" applyNumberFormat="0" applyFill="0" applyAlignment="0" applyProtection="0"/>
    <xf numFmtId="0" fontId="55" fillId="13" borderId="0" applyNumberFormat="0" applyBorder="0" applyAlignment="0" applyProtection="0"/>
    <xf numFmtId="0" fontId="40" fillId="14" borderId="0" applyNumberFormat="0" applyBorder="0" applyAlignment="0" applyProtection="0"/>
    <xf numFmtId="0" fontId="40" fillId="15" borderId="0" applyNumberFormat="0" applyBorder="0" applyAlignment="0" applyProtection="0"/>
    <xf numFmtId="0" fontId="40" fillId="16" borderId="0" applyNumberFormat="0" applyBorder="0" applyAlignment="0" applyProtection="0"/>
    <xf numFmtId="0" fontId="55" fillId="17" borderId="0" applyNumberFormat="0" applyBorder="0" applyAlignment="0" applyProtection="0"/>
    <xf numFmtId="0" fontId="40" fillId="18" borderId="0" applyNumberFormat="0" applyBorder="0" applyAlignment="0" applyProtection="0"/>
    <xf numFmtId="0" fontId="40" fillId="19" borderId="0" applyNumberFormat="0" applyBorder="0" applyAlignment="0" applyProtection="0"/>
    <xf numFmtId="0" fontId="40" fillId="20" borderId="0" applyNumberFormat="0" applyBorder="0" applyAlignment="0" applyProtection="0"/>
    <xf numFmtId="0" fontId="55" fillId="21" borderId="0" applyNumberFormat="0" applyBorder="0" applyAlignment="0" applyProtection="0"/>
    <xf numFmtId="0" fontId="40" fillId="22" borderId="0" applyNumberFormat="0" applyBorder="0" applyAlignment="0" applyProtection="0"/>
    <xf numFmtId="0" fontId="40" fillId="23" borderId="0" applyNumberFormat="0" applyBorder="0" applyAlignment="0" applyProtection="0"/>
    <xf numFmtId="0" fontId="40" fillId="24" borderId="0" applyNumberFormat="0" applyBorder="0" applyAlignment="0" applyProtection="0"/>
    <xf numFmtId="0" fontId="55" fillId="25" borderId="0" applyNumberFormat="0" applyBorder="0" applyAlignment="0" applyProtection="0"/>
    <xf numFmtId="0" fontId="40" fillId="26" borderId="0" applyNumberFormat="0" applyBorder="0" applyAlignment="0" applyProtection="0"/>
    <xf numFmtId="0" fontId="40" fillId="27" borderId="0" applyNumberFormat="0" applyBorder="0" applyAlignment="0" applyProtection="0"/>
    <xf numFmtId="0" fontId="40" fillId="28" borderId="0" applyNumberFormat="0" applyBorder="0" applyAlignment="0" applyProtection="0"/>
    <xf numFmtId="0" fontId="55" fillId="29" borderId="0" applyNumberFormat="0" applyBorder="0" applyAlignment="0" applyProtection="0"/>
    <xf numFmtId="0" fontId="40" fillId="30" borderId="0" applyNumberFormat="0" applyBorder="0" applyAlignment="0" applyProtection="0"/>
    <xf numFmtId="0" fontId="40" fillId="31" borderId="0" applyNumberFormat="0" applyBorder="0" applyAlignment="0" applyProtection="0"/>
    <xf numFmtId="0" fontId="40" fillId="32" borderId="0" applyNumberFormat="0" applyBorder="0" applyAlignment="0" applyProtection="0"/>
    <xf numFmtId="0" fontId="55" fillId="33" borderId="0" applyNumberFormat="0" applyBorder="0" applyAlignment="0" applyProtection="0"/>
    <xf numFmtId="0" fontId="40" fillId="34" borderId="0" applyNumberFormat="0" applyBorder="0" applyAlignment="0" applyProtection="0"/>
    <xf numFmtId="0" fontId="40" fillId="35" borderId="0" applyNumberFormat="0" applyBorder="0" applyAlignment="0" applyProtection="0"/>
    <xf numFmtId="0" fontId="40" fillId="36" borderId="0" applyNumberFormat="0" applyBorder="0" applyAlignment="0" applyProtection="0"/>
    <xf numFmtId="0" fontId="61" fillId="0" borderId="0"/>
    <xf numFmtId="164" fontId="22" fillId="0" borderId="0" applyFont="0" applyFill="0" applyBorder="0" applyAlignment="0" applyProtection="0"/>
    <xf numFmtId="0" fontId="62" fillId="0" borderId="0" applyNumberFormat="0" applyFill="0" applyBorder="0" applyAlignment="0" applyProtection="0">
      <alignment vertical="top"/>
      <protection locked="0"/>
    </xf>
    <xf numFmtId="0" fontId="22" fillId="0" borderId="0"/>
    <xf numFmtId="0" fontId="3" fillId="0" borderId="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21"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9" fontId="3" fillId="0" borderId="0" applyFont="0" applyFill="0" applyBorder="0" applyAlignment="0" applyProtection="0"/>
    <xf numFmtId="0" fontId="22"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0" fontId="22" fillId="0" borderId="0"/>
    <xf numFmtId="9" fontId="3" fillId="0" borderId="0" applyFont="0" applyFill="0" applyBorder="0" applyAlignment="0" applyProtection="0"/>
    <xf numFmtId="164" fontId="3" fillId="0" borderId="0" applyFont="0" applyFill="0" applyBorder="0" applyAlignment="0" applyProtection="0"/>
    <xf numFmtId="0" fontId="21" fillId="0" borderId="0"/>
    <xf numFmtId="0" fontId="22"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2" fillId="0" borderId="0"/>
    <xf numFmtId="0" fontId="21" fillId="0" borderId="0"/>
    <xf numFmtId="9" fontId="3" fillId="0" borderId="0" applyFont="0" applyFill="0" applyBorder="0" applyAlignment="0" applyProtection="0"/>
    <xf numFmtId="9" fontId="21" fillId="0" borderId="0" applyFont="0" applyFill="0" applyBorder="0" applyAlignment="0" applyProtection="0"/>
    <xf numFmtId="0" fontId="3" fillId="0" borderId="0"/>
    <xf numFmtId="0" fontId="22" fillId="0" borderId="0"/>
    <xf numFmtId="0" fontId="21" fillId="0" borderId="0"/>
    <xf numFmtId="9" fontId="3" fillId="0" borderId="0" applyFont="0" applyFill="0" applyBorder="0" applyAlignment="0" applyProtection="0"/>
    <xf numFmtId="9" fontId="21" fillId="0" borderId="0" applyFont="0" applyFill="0" applyBorder="0" applyAlignment="0" applyProtection="0"/>
    <xf numFmtId="0" fontId="3" fillId="0" borderId="0"/>
    <xf numFmtId="0" fontId="21" fillId="0" borderId="0"/>
    <xf numFmtId="9" fontId="3" fillId="0" borderId="0" applyFont="0" applyFill="0" applyBorder="0" applyAlignment="0" applyProtection="0"/>
    <xf numFmtId="9" fontId="21" fillId="0" borderId="0" applyFont="0" applyFill="0" applyBorder="0" applyAlignment="0" applyProtection="0"/>
    <xf numFmtId="0" fontId="3" fillId="0" borderId="0"/>
    <xf numFmtId="0" fontId="21" fillId="0" borderId="0"/>
    <xf numFmtId="9" fontId="21"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21" fillId="0" borderId="0"/>
    <xf numFmtId="9" fontId="21"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21"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22"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22"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164" fontId="3" fillId="0" borderId="0" applyFont="0" applyFill="0" applyBorder="0" applyAlignment="0" applyProtection="0"/>
    <xf numFmtId="0" fontId="21" fillId="0" borderId="0"/>
    <xf numFmtId="9" fontId="21"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22" fillId="0" borderId="0" applyFont="0" applyFill="0" applyBorder="0" applyAlignment="0" applyProtection="0"/>
    <xf numFmtId="0" fontId="22"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164" fontId="3" fillId="0" borderId="0" applyFont="0" applyFill="0" applyBorder="0" applyAlignment="0" applyProtection="0"/>
    <xf numFmtId="9" fontId="3" fillId="0" borderId="0" applyFont="0" applyFill="0" applyBorder="0" applyAlignment="0" applyProtection="0"/>
    <xf numFmtId="164" fontId="3" fillId="0" borderId="0" applyFont="0" applyFill="0" applyBorder="0" applyAlignment="0" applyProtection="0"/>
    <xf numFmtId="0" fontId="3" fillId="0" borderId="0"/>
    <xf numFmtId="164"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3" fillId="0" borderId="0"/>
    <xf numFmtId="164" fontId="3" fillId="0" borderId="0" applyFont="0" applyFill="0" applyBorder="0" applyAlignment="0" applyProtection="0"/>
    <xf numFmtId="9" fontId="3" fillId="0" borderId="0" applyFont="0" applyFill="0" applyBorder="0" applyAlignment="0" applyProtection="0"/>
    <xf numFmtId="0" fontId="3" fillId="0" borderId="0"/>
    <xf numFmtId="164" fontId="22"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22" fontId="22" fillId="0" borderId="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0" borderId="0"/>
    <xf numFmtId="0" fontId="3" fillId="12" borderId="39" applyNumberFormat="0" applyFont="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0" borderId="0"/>
    <xf numFmtId="0" fontId="3" fillId="12" borderId="39" applyNumberFormat="0" applyFont="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69" fillId="0" borderId="0" applyNumberFormat="0" applyFill="0" applyBorder="0" applyAlignment="0" applyProtection="0"/>
    <xf numFmtId="0" fontId="22" fillId="0" borderId="0"/>
    <xf numFmtId="0" fontId="40" fillId="0" borderId="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0" borderId="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43" fontId="40" fillId="0" borderId="0" applyFont="0" applyFill="0" applyBorder="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0" fontId="3" fillId="12" borderId="39" applyNumberFormat="0" applyFont="0" applyAlignment="0" applyProtection="0"/>
    <xf numFmtId="0" fontId="3" fillId="14" borderId="0" applyNumberFormat="0" applyBorder="0" applyAlignment="0" applyProtection="0"/>
    <xf numFmtId="0" fontId="3" fillId="15" borderId="0" applyNumberFormat="0" applyBorder="0" applyAlignment="0" applyProtection="0"/>
    <xf numFmtId="0" fontId="3" fillId="16" borderId="0" applyNumberFormat="0" applyBorder="0" applyAlignment="0" applyProtection="0"/>
    <xf numFmtId="0" fontId="3" fillId="18" borderId="0" applyNumberFormat="0" applyBorder="0" applyAlignment="0" applyProtection="0"/>
    <xf numFmtId="0" fontId="3" fillId="19" borderId="0" applyNumberFormat="0" applyBorder="0" applyAlignment="0" applyProtection="0"/>
    <xf numFmtId="0" fontId="3" fillId="20" borderId="0" applyNumberFormat="0" applyBorder="0" applyAlignment="0" applyProtection="0"/>
    <xf numFmtId="0" fontId="3" fillId="22" borderId="0" applyNumberFormat="0" applyBorder="0" applyAlignment="0" applyProtection="0"/>
    <xf numFmtId="0" fontId="3" fillId="23" borderId="0" applyNumberFormat="0" applyBorder="0" applyAlignment="0" applyProtection="0"/>
    <xf numFmtId="0" fontId="3" fillId="24" borderId="0" applyNumberFormat="0" applyBorder="0" applyAlignment="0" applyProtection="0"/>
    <xf numFmtId="0" fontId="3" fillId="26" borderId="0" applyNumberFormat="0" applyBorder="0" applyAlignment="0" applyProtection="0"/>
    <xf numFmtId="0" fontId="3" fillId="27" borderId="0" applyNumberFormat="0" applyBorder="0" applyAlignment="0" applyProtection="0"/>
    <xf numFmtId="0" fontId="3" fillId="28" borderId="0" applyNumberFormat="0" applyBorder="0" applyAlignment="0" applyProtection="0"/>
    <xf numFmtId="0" fontId="3" fillId="30" borderId="0" applyNumberFormat="0" applyBorder="0" applyAlignment="0" applyProtection="0"/>
    <xf numFmtId="0" fontId="3" fillId="31" borderId="0" applyNumberFormat="0" applyBorder="0" applyAlignment="0" applyProtection="0"/>
    <xf numFmtId="0" fontId="3" fillId="32" borderId="0" applyNumberFormat="0" applyBorder="0" applyAlignment="0" applyProtection="0"/>
    <xf numFmtId="0" fontId="3" fillId="34" borderId="0" applyNumberFormat="0" applyBorder="0" applyAlignment="0" applyProtection="0"/>
    <xf numFmtId="0" fontId="3" fillId="35" borderId="0" applyNumberFormat="0" applyBorder="0" applyAlignment="0" applyProtection="0"/>
    <xf numFmtId="0" fontId="3" fillId="36" borderId="0" applyNumberFormat="0" applyBorder="0" applyAlignment="0" applyProtection="0"/>
    <xf numFmtId="43" fontId="40" fillId="0" borderId="0" applyFont="0" applyFill="0" applyBorder="0" applyAlignment="0" applyProtection="0"/>
  </cellStyleXfs>
  <cellXfs count="389">
    <xf numFmtId="0" fontId="0" fillId="0" borderId="0" xfId="0"/>
    <xf numFmtId="0" fontId="0" fillId="0" borderId="1" xfId="0" applyBorder="1"/>
    <xf numFmtId="0" fontId="0" fillId="0" borderId="4" xfId="0" applyBorder="1"/>
    <xf numFmtId="0" fontId="0" fillId="0" borderId="5" xfId="0" applyBorder="1"/>
    <xf numFmtId="0" fontId="0" fillId="0" borderId="6" xfId="0" applyBorder="1"/>
    <xf numFmtId="0" fontId="0" fillId="4" borderId="0" xfId="0" applyFill="1"/>
    <xf numFmtId="0" fontId="0" fillId="4" borderId="5" xfId="0" applyFill="1" applyBorder="1"/>
    <xf numFmtId="0" fontId="1" fillId="0" borderId="0" xfId="0" applyFont="1"/>
    <xf numFmtId="0" fontId="1" fillId="0" borderId="16" xfId="0" applyFont="1" applyBorder="1"/>
    <xf numFmtId="0" fontId="1" fillId="0" borderId="17" xfId="0" applyFont="1" applyBorder="1"/>
    <xf numFmtId="0" fontId="1" fillId="0" borderId="18" xfId="0" applyFont="1" applyBorder="1"/>
    <xf numFmtId="0" fontId="1" fillId="0" borderId="13" xfId="0" applyFont="1" applyBorder="1"/>
    <xf numFmtId="0" fontId="1" fillId="0" borderId="19" xfId="0" applyFont="1" applyBorder="1"/>
    <xf numFmtId="0" fontId="1" fillId="0" borderId="5" xfId="0" applyFont="1" applyBorder="1"/>
    <xf numFmtId="0" fontId="1" fillId="0" borderId="7" xfId="0" applyFont="1" applyBorder="1"/>
    <xf numFmtId="0" fontId="1" fillId="0" borderId="8" xfId="0" applyFont="1" applyBorder="1"/>
    <xf numFmtId="0" fontId="1" fillId="0" borderId="0" xfId="0" applyFont="1" applyAlignment="1">
      <alignment vertical="center"/>
    </xf>
    <xf numFmtId="0" fontId="1" fillId="0" borderId="5" xfId="0" applyFont="1" applyBorder="1" applyAlignment="1">
      <alignment vertical="center"/>
    </xf>
    <xf numFmtId="0" fontId="1" fillId="0" borderId="6" xfId="0" applyFont="1" applyBorder="1" applyAlignment="1">
      <alignment vertical="center"/>
    </xf>
    <xf numFmtId="0" fontId="1" fillId="0" borderId="7" xfId="0" applyFont="1" applyBorder="1" applyAlignment="1">
      <alignment vertical="center"/>
    </xf>
    <xf numFmtId="0" fontId="1" fillId="0" borderId="8" xfId="0" applyFont="1" applyBorder="1" applyAlignment="1">
      <alignment vertical="center"/>
    </xf>
    <xf numFmtId="0" fontId="1" fillId="0" borderId="2" xfId="0" applyFont="1" applyBorder="1"/>
    <xf numFmtId="0" fontId="1" fillId="0" borderId="3" xfId="0" applyFont="1" applyBorder="1"/>
    <xf numFmtId="0" fontId="13" fillId="0" borderId="0" xfId="0" applyFont="1" applyAlignment="1">
      <alignment vertical="center"/>
    </xf>
    <xf numFmtId="0" fontId="11" fillId="0" borderId="14" xfId="0" applyFont="1" applyBorder="1"/>
    <xf numFmtId="0" fontId="11" fillId="0" borderId="12" xfId="0" applyFont="1" applyBorder="1"/>
    <xf numFmtId="0" fontId="10" fillId="0" borderId="0" xfId="0" applyFont="1"/>
    <xf numFmtId="0" fontId="12" fillId="0" borderId="0" xfId="0" applyFont="1"/>
    <xf numFmtId="0" fontId="10" fillId="0" borderId="16" xfId="0" applyFont="1" applyBorder="1"/>
    <xf numFmtId="0" fontId="10" fillId="0" borderId="18" xfId="0" applyFont="1" applyBorder="1"/>
    <xf numFmtId="0" fontId="0" fillId="4" borderId="2" xfId="0" applyFill="1" applyBorder="1"/>
    <xf numFmtId="0" fontId="10" fillId="0" borderId="13" xfId="0" applyFont="1" applyBorder="1"/>
    <xf numFmtId="0" fontId="1" fillId="0" borderId="0" xfId="0" applyFont="1" applyAlignment="1">
      <alignment horizontal="right"/>
    </xf>
    <xf numFmtId="0" fontId="11" fillId="3" borderId="14" xfId="0" applyFont="1" applyFill="1" applyBorder="1" applyAlignment="1">
      <alignment horizontal="right"/>
    </xf>
    <xf numFmtId="0" fontId="11" fillId="3" borderId="12" xfId="0" applyFont="1" applyFill="1" applyBorder="1" applyAlignment="1">
      <alignment horizontal="right"/>
    </xf>
    <xf numFmtId="0" fontId="11" fillId="3" borderId="15" xfId="0" applyFont="1" applyFill="1" applyBorder="1" applyAlignment="1">
      <alignment horizontal="right"/>
    </xf>
    <xf numFmtId="0" fontId="1" fillId="0" borderId="0" xfId="0" applyFont="1" applyAlignment="1">
      <alignment horizontal="left"/>
    </xf>
    <xf numFmtId="10" fontId="1" fillId="4" borderId="0" xfId="0" applyNumberFormat="1" applyFont="1" applyFill="1" applyAlignment="1">
      <alignment horizontal="right"/>
    </xf>
    <xf numFmtId="4" fontId="1" fillId="0" borderId="0" xfId="0" applyNumberFormat="1" applyFont="1" applyAlignment="1">
      <alignment horizontal="right"/>
    </xf>
    <xf numFmtId="3" fontId="0" fillId="0" borderId="0" xfId="0" applyNumberFormat="1"/>
    <xf numFmtId="167" fontId="0" fillId="0" borderId="31" xfId="0" applyNumberFormat="1" applyBorder="1"/>
    <xf numFmtId="0" fontId="4" fillId="0" borderId="0" xfId="0" applyFont="1" applyAlignment="1">
      <alignment horizontal="right"/>
    </xf>
    <xf numFmtId="0" fontId="0" fillId="0" borderId="13" xfId="0" applyBorder="1"/>
    <xf numFmtId="10" fontId="1" fillId="0" borderId="17" xfId="1" applyNumberFormat="1" applyFont="1" applyBorder="1" applyAlignment="1">
      <alignment horizontal="right"/>
    </xf>
    <xf numFmtId="10" fontId="1" fillId="0" borderId="19" xfId="1" applyNumberFormat="1" applyFont="1" applyBorder="1" applyAlignment="1">
      <alignment horizontal="right"/>
    </xf>
    <xf numFmtId="0" fontId="1" fillId="0" borderId="6" xfId="0" applyFont="1" applyBorder="1" applyAlignment="1">
      <alignment vertical="center" wrapText="1"/>
    </xf>
    <xf numFmtId="0" fontId="1" fillId="0" borderId="7" xfId="0" applyFont="1" applyBorder="1" applyAlignment="1">
      <alignment vertical="center" wrapText="1"/>
    </xf>
    <xf numFmtId="0" fontId="1" fillId="0" borderId="8" xfId="0" applyFont="1" applyBorder="1" applyAlignment="1">
      <alignment vertical="center" wrapText="1"/>
    </xf>
    <xf numFmtId="0" fontId="20" fillId="2" borderId="28" xfId="0" applyFont="1" applyFill="1" applyBorder="1" applyAlignment="1">
      <alignment vertical="center"/>
    </xf>
    <xf numFmtId="0" fontId="20" fillId="2" borderId="24" xfId="0" applyFont="1" applyFill="1" applyBorder="1" applyAlignment="1">
      <alignment vertical="center"/>
    </xf>
    <xf numFmtId="0" fontId="20" fillId="2" borderId="25" xfId="0" applyFont="1" applyFill="1" applyBorder="1" applyAlignment="1">
      <alignment vertical="center"/>
    </xf>
    <xf numFmtId="0" fontId="20" fillId="2" borderId="23" xfId="0" applyFont="1" applyFill="1" applyBorder="1" applyAlignment="1">
      <alignment vertical="center"/>
    </xf>
    <xf numFmtId="0" fontId="2" fillId="2" borderId="24" xfId="0" applyFont="1" applyFill="1" applyBorder="1" applyAlignment="1">
      <alignment vertical="center"/>
    </xf>
    <xf numFmtId="0" fontId="2" fillId="2" borderId="26" xfId="0" applyFont="1" applyFill="1" applyBorder="1" applyAlignment="1">
      <alignment vertical="center"/>
    </xf>
    <xf numFmtId="0" fontId="1" fillId="4" borderId="16" xfId="0" applyFont="1" applyFill="1" applyBorder="1" applyAlignment="1">
      <alignment horizontal="center"/>
    </xf>
    <xf numFmtId="0" fontId="1" fillId="4" borderId="18" xfId="0" applyFont="1" applyFill="1" applyBorder="1" applyAlignment="1">
      <alignment horizontal="center"/>
    </xf>
    <xf numFmtId="0" fontId="1" fillId="4" borderId="4" xfId="0" applyFont="1" applyFill="1" applyBorder="1"/>
    <xf numFmtId="0" fontId="1" fillId="4" borderId="0" xfId="0" applyFont="1" applyFill="1"/>
    <xf numFmtId="0" fontId="1" fillId="4" borderId="17" xfId="0" applyFont="1" applyFill="1" applyBorder="1"/>
    <xf numFmtId="0" fontId="1" fillId="4" borderId="16" xfId="0" applyFont="1" applyFill="1" applyBorder="1"/>
    <xf numFmtId="0" fontId="19" fillId="4" borderId="0" xfId="0" applyFont="1" applyFill="1"/>
    <xf numFmtId="0" fontId="1" fillId="4" borderId="5" xfId="0" applyFont="1" applyFill="1" applyBorder="1"/>
    <xf numFmtId="0" fontId="19" fillId="4" borderId="0" xfId="0" quotePrefix="1" applyFont="1" applyFill="1" applyAlignment="1">
      <alignment horizontal="left" indent="2"/>
    </xf>
    <xf numFmtId="0" fontId="1" fillId="4" borderId="16" xfId="0" quotePrefix="1" applyFont="1" applyFill="1" applyBorder="1" applyAlignment="1">
      <alignment horizontal="left" indent="2"/>
    </xf>
    <xf numFmtId="0" fontId="1" fillId="4" borderId="0" xfId="0" quotePrefix="1" applyFont="1" applyFill="1" applyAlignment="1">
      <alignment horizontal="left" indent="2"/>
    </xf>
    <xf numFmtId="0" fontId="1" fillId="4" borderId="29" xfId="0" applyFont="1" applyFill="1" applyBorder="1"/>
    <xf numFmtId="0" fontId="1" fillId="4" borderId="13" xfId="0" applyFont="1" applyFill="1" applyBorder="1"/>
    <xf numFmtId="0" fontId="1" fillId="4" borderId="19" xfId="0" applyFont="1" applyFill="1" applyBorder="1"/>
    <xf numFmtId="0" fontId="1" fillId="4" borderId="18" xfId="0" applyFont="1" applyFill="1" applyBorder="1"/>
    <xf numFmtId="0" fontId="1" fillId="4" borderId="27" xfId="0" applyFont="1" applyFill="1" applyBorder="1"/>
    <xf numFmtId="0" fontId="10" fillId="0" borderId="23" xfId="0" applyFont="1" applyBorder="1"/>
    <xf numFmtId="0" fontId="10" fillId="0" borderId="24" xfId="0" applyFont="1" applyBorder="1"/>
    <xf numFmtId="10" fontId="1" fillId="0" borderId="0" xfId="0" applyNumberFormat="1" applyFont="1" applyAlignment="1">
      <alignment horizontal="right"/>
    </xf>
    <xf numFmtId="10" fontId="1" fillId="0" borderId="13" xfId="0" applyNumberFormat="1" applyFont="1" applyBorder="1" applyAlignment="1">
      <alignment horizontal="right"/>
    </xf>
    <xf numFmtId="10" fontId="1" fillId="0" borderId="24" xfId="0" applyNumberFormat="1" applyFont="1" applyBorder="1" applyAlignment="1">
      <alignment horizontal="right"/>
    </xf>
    <xf numFmtId="0" fontId="11" fillId="0" borderId="15" xfId="0" applyFont="1" applyBorder="1" applyAlignment="1">
      <alignment horizontal="right"/>
    </xf>
    <xf numFmtId="0" fontId="11" fillId="0" borderId="12" xfId="0" applyFont="1" applyBorder="1" applyAlignment="1">
      <alignment horizontal="right"/>
    </xf>
    <xf numFmtId="0" fontId="11" fillId="3" borderId="12" xfId="0" applyFont="1" applyFill="1" applyBorder="1" applyAlignment="1">
      <alignment horizontal="left"/>
    </xf>
    <xf numFmtId="0" fontId="0" fillId="4" borderId="1" xfId="0" applyFill="1" applyBorder="1"/>
    <xf numFmtId="0" fontId="19" fillId="4" borderId="16" xfId="0" quotePrefix="1" applyFont="1" applyFill="1" applyBorder="1" applyAlignment="1">
      <alignment horizontal="left" indent="2"/>
    </xf>
    <xf numFmtId="0" fontId="1" fillId="0" borderId="23" xfId="0" applyFont="1" applyBorder="1"/>
    <xf numFmtId="0" fontId="1" fillId="0" borderId="24" xfId="0" applyFont="1" applyBorder="1"/>
    <xf numFmtId="15" fontId="0" fillId="0" borderId="0" xfId="0" quotePrefix="1" applyNumberFormat="1"/>
    <xf numFmtId="4" fontId="0" fillId="0" borderId="0" xfId="0" applyNumberFormat="1"/>
    <xf numFmtId="22" fontId="0" fillId="0" borderId="0" xfId="0" applyNumberFormat="1"/>
    <xf numFmtId="0" fontId="23" fillId="0" borderId="0" xfId="0" applyFont="1"/>
    <xf numFmtId="4" fontId="1" fillId="0" borderId="0" xfId="6" applyNumberFormat="1" applyFont="1" applyBorder="1"/>
    <xf numFmtId="4" fontId="7" fillId="0" borderId="0" xfId="0" applyNumberFormat="1" applyFont="1"/>
    <xf numFmtId="4" fontId="7" fillId="0" borderId="0" xfId="1" applyNumberFormat="1" applyFont="1" applyBorder="1" applyAlignment="1">
      <alignment horizontal="right"/>
    </xf>
    <xf numFmtId="4" fontId="7" fillId="0" borderId="0" xfId="0" applyNumberFormat="1" applyFont="1" applyAlignment="1">
      <alignment horizontal="right"/>
    </xf>
    <xf numFmtId="0" fontId="4" fillId="0" borderId="7" xfId="0" applyFont="1" applyBorder="1" applyAlignment="1">
      <alignment horizontal="right"/>
    </xf>
    <xf numFmtId="3" fontId="7" fillId="0" borderId="0" xfId="0" applyNumberFormat="1" applyFont="1"/>
    <xf numFmtId="10" fontId="0" fillId="0" borderId="0" xfId="0" applyNumberFormat="1"/>
    <xf numFmtId="169" fontId="0" fillId="0" borderId="0" xfId="0" applyNumberFormat="1"/>
    <xf numFmtId="15" fontId="0" fillId="0" borderId="0" xfId="0" applyNumberFormat="1"/>
    <xf numFmtId="4" fontId="24" fillId="0" borderId="0" xfId="0" applyNumberFormat="1" applyFont="1"/>
    <xf numFmtId="170" fontId="0" fillId="0" borderId="0" xfId="0" applyNumberFormat="1"/>
    <xf numFmtId="10" fontId="0" fillId="0" borderId="0" xfId="1" applyNumberFormat="1" applyFont="1"/>
    <xf numFmtId="10" fontId="1" fillId="0" borderId="0" xfId="1" applyNumberFormat="1" applyFont="1" applyBorder="1" applyAlignment="1">
      <alignment horizontal="right"/>
    </xf>
    <xf numFmtId="4" fontId="39" fillId="0" borderId="0" xfId="0" applyNumberFormat="1" applyFont="1" applyAlignment="1">
      <alignment horizontal="right" vertical="top" wrapText="1"/>
    </xf>
    <xf numFmtId="10" fontId="1" fillId="0" borderId="17" xfId="0" applyNumberFormat="1" applyFont="1" applyBorder="1" applyAlignment="1">
      <alignment horizontal="right"/>
    </xf>
    <xf numFmtId="10" fontId="11" fillId="0" borderId="12" xfId="0" applyNumberFormat="1" applyFont="1" applyBorder="1" applyAlignment="1">
      <alignment horizontal="right"/>
    </xf>
    <xf numFmtId="10" fontId="11" fillId="0" borderId="15" xfId="0" applyNumberFormat="1" applyFont="1" applyBorder="1" applyAlignment="1">
      <alignment horizontal="right"/>
    </xf>
    <xf numFmtId="3" fontId="7" fillId="0" borderId="0" xfId="72" applyNumberFormat="1" applyFont="1"/>
    <xf numFmtId="4" fontId="7" fillId="0" borderId="0" xfId="72" applyNumberFormat="1" applyFont="1" applyAlignment="1">
      <alignment horizontal="right"/>
    </xf>
    <xf numFmtId="4" fontId="7" fillId="0" borderId="0" xfId="72" applyNumberFormat="1" applyFont="1"/>
    <xf numFmtId="0" fontId="56" fillId="0" borderId="16" xfId="0" applyFont="1" applyBorder="1"/>
    <xf numFmtId="0" fontId="57" fillId="0" borderId="0" xfId="0" applyFont="1"/>
    <xf numFmtId="0" fontId="56" fillId="0" borderId="0" xfId="0" applyFont="1"/>
    <xf numFmtId="0" fontId="56" fillId="0" borderId="17" xfId="0" applyFont="1" applyBorder="1"/>
    <xf numFmtId="0" fontId="56" fillId="0" borderId="18" xfId="0" applyFont="1" applyBorder="1"/>
    <xf numFmtId="0" fontId="56" fillId="0" borderId="13" xfId="0" applyFont="1" applyBorder="1"/>
    <xf numFmtId="0" fontId="56" fillId="0" borderId="19" xfId="0" applyFont="1" applyBorder="1"/>
    <xf numFmtId="0" fontId="2" fillId="4" borderId="16" xfId="0" applyFont="1" applyFill="1" applyBorder="1" applyAlignment="1">
      <alignment horizontal="center"/>
    </xf>
    <xf numFmtId="0" fontId="2" fillId="4" borderId="18" xfId="0" applyFont="1" applyFill="1" applyBorder="1" applyAlignment="1">
      <alignment horizontal="center"/>
    </xf>
    <xf numFmtId="168" fontId="1" fillId="0" borderId="17" xfId="0" applyNumberFormat="1" applyFont="1" applyBorder="1" applyAlignment="1">
      <alignment horizontal="right"/>
    </xf>
    <xf numFmtId="168" fontId="1" fillId="0" borderId="0" xfId="0" applyNumberFormat="1" applyFont="1" applyAlignment="1">
      <alignment horizontal="right"/>
    </xf>
    <xf numFmtId="9" fontId="0" fillId="0" borderId="0" xfId="0" applyNumberFormat="1"/>
    <xf numFmtId="164" fontId="7" fillId="0" borderId="0" xfId="6" applyFont="1"/>
    <xf numFmtId="173" fontId="7" fillId="0" borderId="0" xfId="6" applyNumberFormat="1" applyFont="1"/>
    <xf numFmtId="0" fontId="1" fillId="0" borderId="13" xfId="0" applyFont="1" applyBorder="1" applyAlignment="1">
      <alignment horizontal="left"/>
    </xf>
    <xf numFmtId="10" fontId="1" fillId="4" borderId="13" xfId="0" applyNumberFormat="1" applyFont="1" applyFill="1" applyBorder="1" applyAlignment="1">
      <alignment horizontal="right"/>
    </xf>
    <xf numFmtId="4" fontId="1" fillId="0" borderId="13" xfId="0" applyNumberFormat="1" applyFont="1" applyBorder="1" applyAlignment="1">
      <alignment horizontal="right"/>
    </xf>
    <xf numFmtId="168" fontId="1" fillId="4" borderId="17" xfId="0" applyNumberFormat="1" applyFont="1" applyFill="1" applyBorder="1" applyAlignment="1">
      <alignment horizontal="right"/>
    </xf>
    <xf numFmtId="168" fontId="1" fillId="4" borderId="19" xfId="0" applyNumberFormat="1" applyFont="1" applyFill="1" applyBorder="1" applyAlignment="1">
      <alignment horizontal="right"/>
    </xf>
    <xf numFmtId="164" fontId="7" fillId="0" borderId="0" xfId="6" applyFont="1" applyBorder="1"/>
    <xf numFmtId="173" fontId="7" fillId="0" borderId="0" xfId="6" applyNumberFormat="1" applyFont="1" applyBorder="1"/>
    <xf numFmtId="0" fontId="58" fillId="37" borderId="9" xfId="0" applyFont="1" applyFill="1" applyBorder="1"/>
    <xf numFmtId="0" fontId="58" fillId="37" borderId="10" xfId="0" applyFont="1" applyFill="1" applyBorder="1"/>
    <xf numFmtId="4" fontId="0" fillId="0" borderId="0" xfId="0" applyNumberFormat="1" applyAlignment="1">
      <alignment horizontal="right"/>
    </xf>
    <xf numFmtId="14" fontId="0" fillId="0" borderId="0" xfId="0" applyNumberFormat="1"/>
    <xf numFmtId="164" fontId="0" fillId="0" borderId="0" xfId="6" applyFont="1"/>
    <xf numFmtId="0" fontId="4" fillId="0" borderId="0" xfId="0" applyFont="1"/>
    <xf numFmtId="0" fontId="8" fillId="0" borderId="30" xfId="0" applyFont="1" applyBorder="1"/>
    <xf numFmtId="0" fontId="7" fillId="0" borderId="30" xfId="0" applyFont="1" applyBorder="1" applyAlignment="1">
      <alignment horizontal="right"/>
    </xf>
    <xf numFmtId="0" fontId="4" fillId="0" borderId="7" xfId="0" applyFont="1" applyBorder="1" applyAlignment="1">
      <alignment horizontal="center" vertical="center"/>
    </xf>
    <xf numFmtId="0" fontId="0" fillId="0" borderId="0" xfId="0" applyAlignment="1">
      <alignment horizontal="center" vertical="center"/>
    </xf>
    <xf numFmtId="3" fontId="7" fillId="0" borderId="0" xfId="0" applyNumberFormat="1" applyFont="1" applyAlignment="1">
      <alignment horizontal="center" vertical="center"/>
    </xf>
    <xf numFmtId="3" fontId="0" fillId="0" borderId="0" xfId="6" applyNumberFormat="1" applyFont="1" applyBorder="1" applyAlignment="1">
      <alignment horizontal="center" vertical="center"/>
    </xf>
    <xf numFmtId="3" fontId="0" fillId="0" borderId="0" xfId="30" applyNumberFormat="1" applyFont="1" applyBorder="1" applyAlignment="1" applyProtection="1">
      <alignment horizontal="center" vertical="center"/>
    </xf>
    <xf numFmtId="3" fontId="0" fillId="0" borderId="0" xfId="30" applyNumberFormat="1" applyFont="1" applyBorder="1" applyAlignment="1">
      <alignment horizontal="center" vertical="center"/>
    </xf>
    <xf numFmtId="4" fontId="0" fillId="0" borderId="0" xfId="0" applyNumberFormat="1" applyAlignment="1">
      <alignment horizontal="center" vertical="center"/>
    </xf>
    <xf numFmtId="4" fontId="7" fillId="0" borderId="0" xfId="0" applyNumberFormat="1" applyFont="1" applyAlignment="1">
      <alignment horizontal="center" vertical="center"/>
    </xf>
    <xf numFmtId="4" fontId="7" fillId="0" borderId="13" xfId="0" applyNumberFormat="1" applyFont="1" applyBorder="1" applyAlignment="1">
      <alignment horizontal="center" vertical="center"/>
    </xf>
    <xf numFmtId="171" fontId="25" fillId="0" borderId="13" xfId="12" applyNumberFormat="1" applyFont="1" applyBorder="1" applyAlignment="1">
      <alignment horizontal="center" vertical="center" wrapText="1"/>
    </xf>
    <xf numFmtId="4" fontId="7" fillId="0" borderId="13" xfId="72" applyNumberFormat="1" applyFont="1" applyBorder="1" applyAlignment="1">
      <alignment horizontal="center" vertical="center"/>
    </xf>
    <xf numFmtId="164" fontId="0" fillId="0" borderId="0" xfId="6" applyFont="1" applyAlignment="1">
      <alignment horizontal="center" vertical="center"/>
    </xf>
    <xf numFmtId="164" fontId="7" fillId="0" borderId="0" xfId="6" applyFont="1" applyAlignment="1">
      <alignment horizontal="center" vertical="center"/>
    </xf>
    <xf numFmtId="0" fontId="63" fillId="0" borderId="41" xfId="0" applyFont="1" applyBorder="1" applyAlignment="1">
      <alignment horizontal="center" vertical="top" wrapText="1"/>
    </xf>
    <xf numFmtId="0" fontId="39" fillId="0" borderId="41" xfId="0" applyFont="1" applyBorder="1" applyAlignment="1">
      <alignment horizontal="left" vertical="top" wrapText="1"/>
    </xf>
    <xf numFmtId="0" fontId="4" fillId="0" borderId="14" xfId="0" applyFont="1" applyBorder="1"/>
    <xf numFmtId="0" fontId="4" fillId="0" borderId="12" xfId="0" applyFont="1" applyBorder="1"/>
    <xf numFmtId="0" fontId="4" fillId="0" borderId="12" xfId="0" applyFont="1" applyBorder="1" applyAlignment="1">
      <alignment horizontal="right"/>
    </xf>
    <xf numFmtId="0" fontId="4" fillId="0" borderId="15" xfId="0" applyFont="1" applyBorder="1" applyAlignment="1">
      <alignment horizontal="right"/>
    </xf>
    <xf numFmtId="0" fontId="0" fillId="0" borderId="23" xfId="0" applyBorder="1"/>
    <xf numFmtId="10" fontId="0" fillId="0" borderId="24" xfId="0" applyNumberFormat="1" applyBorder="1" applyAlignment="1">
      <alignment horizontal="right"/>
    </xf>
    <xf numFmtId="10" fontId="0" fillId="0" borderId="25" xfId="0" applyNumberFormat="1" applyBorder="1" applyAlignment="1">
      <alignment horizontal="right"/>
    </xf>
    <xf numFmtId="0" fontId="0" fillId="0" borderId="16" xfId="0" applyBorder="1"/>
    <xf numFmtId="10" fontId="0" fillId="0" borderId="0" xfId="0" applyNumberFormat="1" applyAlignment="1">
      <alignment horizontal="right"/>
    </xf>
    <xf numFmtId="10" fontId="0" fillId="0" borderId="17" xfId="0" applyNumberFormat="1" applyBorder="1" applyAlignment="1">
      <alignment horizontal="right"/>
    </xf>
    <xf numFmtId="0" fontId="0" fillId="0" borderId="18" xfId="0" applyBorder="1"/>
    <xf numFmtId="10" fontId="0" fillId="0" borderId="13" xfId="0" applyNumberFormat="1" applyBorder="1" applyAlignment="1">
      <alignment horizontal="right"/>
    </xf>
    <xf numFmtId="10" fontId="0" fillId="0" borderId="19" xfId="0" applyNumberFormat="1" applyBorder="1" applyAlignment="1">
      <alignment horizontal="right"/>
    </xf>
    <xf numFmtId="174" fontId="63" fillId="0" borderId="0" xfId="0" applyNumberFormat="1" applyFont="1" applyAlignment="1">
      <alignment horizontal="right" vertical="top" wrapText="1"/>
    </xf>
    <xf numFmtId="4" fontId="39" fillId="0" borderId="42" xfId="0" applyNumberFormat="1" applyFont="1" applyBorder="1" applyAlignment="1">
      <alignment horizontal="right" vertical="top" wrapText="1"/>
    </xf>
    <xf numFmtId="0" fontId="39" fillId="0" borderId="43" xfId="0" applyFont="1" applyBorder="1" applyAlignment="1">
      <alignment horizontal="left" vertical="top" wrapText="1"/>
    </xf>
    <xf numFmtId="164" fontId="0" fillId="0" borderId="0" xfId="6" applyFont="1" applyAlignment="1">
      <alignment horizontal="right"/>
    </xf>
    <xf numFmtId="164" fontId="7" fillId="0" borderId="0" xfId="6" applyFont="1" applyBorder="1" applyAlignment="1">
      <alignment horizontal="center" vertical="center"/>
    </xf>
    <xf numFmtId="164" fontId="7" fillId="0" borderId="0" xfId="6" applyFont="1" applyBorder="1" applyAlignment="1">
      <alignment horizontal="right"/>
    </xf>
    <xf numFmtId="164" fontId="0" fillId="0" borderId="0" xfId="0" applyNumberFormat="1"/>
    <xf numFmtId="0" fontId="21" fillId="0" borderId="24" xfId="0" applyFont="1" applyBorder="1"/>
    <xf numFmtId="0" fontId="21" fillId="0" borderId="0" xfId="0" applyFont="1"/>
    <xf numFmtId="0" fontId="2" fillId="0" borderId="0" xfId="0" applyFont="1" applyAlignment="1">
      <alignment horizontal="left"/>
    </xf>
    <xf numFmtId="0" fontId="2" fillId="0" borderId="13" xfId="0" applyFont="1" applyBorder="1" applyAlignment="1">
      <alignment horizontal="left"/>
    </xf>
    <xf numFmtId="173" fontId="0" fillId="0" borderId="0" xfId="6" applyNumberFormat="1" applyFont="1"/>
    <xf numFmtId="173" fontId="0" fillId="0" borderId="0" xfId="6" applyNumberFormat="1" applyFont="1" applyAlignment="1">
      <alignment horizontal="right"/>
    </xf>
    <xf numFmtId="0" fontId="4" fillId="0" borderId="0" xfId="0" applyFont="1" applyAlignment="1">
      <alignment horizontal="center" vertical="center"/>
    </xf>
    <xf numFmtId="171" fontId="25" fillId="0" borderId="0" xfId="12" applyNumberFormat="1" applyFont="1" applyAlignment="1">
      <alignment horizontal="center" vertical="center" wrapText="1"/>
    </xf>
    <xf numFmtId="4" fontId="7" fillId="0" borderId="0" xfId="72" applyNumberFormat="1" applyFont="1" applyAlignment="1">
      <alignment horizontal="center" vertical="center"/>
    </xf>
    <xf numFmtId="176" fontId="0" fillId="0" borderId="0" xfId="1" applyNumberFormat="1" applyFont="1" applyAlignment="1">
      <alignment horizontal="center" vertical="center"/>
    </xf>
    <xf numFmtId="15" fontId="0" fillId="0" borderId="0" xfId="0" applyNumberFormat="1" applyAlignment="1">
      <alignment horizontal="center" vertical="center"/>
    </xf>
    <xf numFmtId="15" fontId="0" fillId="38" borderId="0" xfId="0" applyNumberFormat="1" applyFill="1"/>
    <xf numFmtId="10" fontId="0" fillId="0" borderId="0" xfId="1" applyNumberFormat="1" applyFont="1" applyAlignment="1">
      <alignment horizontal="center" vertical="center"/>
    </xf>
    <xf numFmtId="173" fontId="0" fillId="0" borderId="0" xfId="0" applyNumberFormat="1"/>
    <xf numFmtId="4" fontId="65" fillId="0" borderId="0" xfId="0" applyNumberFormat="1" applyFont="1" applyAlignment="1">
      <alignment vertical="top"/>
    </xf>
    <xf numFmtId="43" fontId="0" fillId="0" borderId="0" xfId="0" applyNumberFormat="1"/>
    <xf numFmtId="0" fontId="11" fillId="3" borderId="23" xfId="0" applyFont="1" applyFill="1" applyBorder="1" applyAlignment="1">
      <alignment horizontal="right"/>
    </xf>
    <xf numFmtId="0" fontId="11" fillId="3" borderId="24" xfId="0" applyFont="1" applyFill="1" applyBorder="1" applyAlignment="1">
      <alignment horizontal="left"/>
    </xf>
    <xf numFmtId="0" fontId="11" fillId="3" borderId="24" xfId="0" applyFont="1" applyFill="1" applyBorder="1" applyAlignment="1">
      <alignment horizontal="right"/>
    </xf>
    <xf numFmtId="0" fontId="11" fillId="3" borderId="25" xfId="0" applyFont="1" applyFill="1" applyBorder="1" applyAlignment="1">
      <alignment horizontal="right"/>
    </xf>
    <xf numFmtId="0" fontId="1" fillId="4" borderId="23" xfId="0" applyFont="1" applyFill="1" applyBorder="1" applyAlignment="1">
      <alignment horizontal="center"/>
    </xf>
    <xf numFmtId="0" fontId="2" fillId="0" borderId="24" xfId="0" applyFont="1" applyBorder="1" applyAlignment="1">
      <alignment horizontal="left"/>
    </xf>
    <xf numFmtId="4" fontId="1" fillId="0" borderId="24" xfId="0" applyNumberFormat="1" applyFont="1" applyBorder="1" applyAlignment="1">
      <alignment horizontal="right"/>
    </xf>
    <xf numFmtId="10" fontId="1" fillId="4" borderId="24" xfId="0" applyNumberFormat="1" applyFont="1" applyFill="1" applyBorder="1" applyAlignment="1">
      <alignment horizontal="right"/>
    </xf>
    <xf numFmtId="0" fontId="19" fillId="4" borderId="16" xfId="0" applyFont="1" applyFill="1" applyBorder="1"/>
    <xf numFmtId="0" fontId="19" fillId="4" borderId="17" xfId="0" applyFont="1" applyFill="1" applyBorder="1"/>
    <xf numFmtId="0" fontId="19" fillId="4" borderId="17" xfId="0" quotePrefix="1" applyFont="1" applyFill="1" applyBorder="1" applyAlignment="1">
      <alignment horizontal="left" indent="2"/>
    </xf>
    <xf numFmtId="0" fontId="1" fillId="4" borderId="17" xfId="0" quotePrefix="1" applyFont="1" applyFill="1" applyBorder="1" applyAlignment="1">
      <alignment horizontal="left" indent="2"/>
    </xf>
    <xf numFmtId="2" fontId="0" fillId="0" borderId="0" xfId="0" applyNumberFormat="1"/>
    <xf numFmtId="4" fontId="40" fillId="0" borderId="0" xfId="72" applyNumberFormat="1"/>
    <xf numFmtId="0" fontId="1" fillId="4" borderId="0" xfId="0" quotePrefix="1" applyFont="1" applyFill="1"/>
    <xf numFmtId="173" fontId="0" fillId="0" borderId="0" xfId="1" applyNumberFormat="1" applyFont="1"/>
    <xf numFmtId="0" fontId="66" fillId="2" borderId="13" xfId="72" applyFont="1" applyFill="1" applyBorder="1" applyAlignment="1">
      <alignment horizontal="center"/>
    </xf>
    <xf numFmtId="15" fontId="66" fillId="2" borderId="13" xfId="72" applyNumberFormat="1" applyFont="1" applyFill="1" applyBorder="1" applyAlignment="1">
      <alignment horizontal="left"/>
    </xf>
    <xf numFmtId="0" fontId="66" fillId="2" borderId="13" xfId="72" applyFont="1" applyFill="1" applyBorder="1" applyAlignment="1">
      <alignment horizontal="right"/>
    </xf>
    <xf numFmtId="0" fontId="66" fillId="0" borderId="0" xfId="72" applyFont="1" applyAlignment="1">
      <alignment horizontal="center"/>
    </xf>
    <xf numFmtId="15" fontId="66" fillId="0" borderId="0" xfId="72" applyNumberFormat="1" applyFont="1" applyAlignment="1">
      <alignment horizontal="left"/>
    </xf>
    <xf numFmtId="0" fontId="66" fillId="0" borderId="0" xfId="72" applyFont="1" applyAlignment="1">
      <alignment horizontal="right"/>
    </xf>
    <xf numFmtId="172" fontId="66" fillId="2" borderId="13" xfId="72" applyNumberFormat="1" applyFont="1" applyFill="1" applyBorder="1" applyAlignment="1">
      <alignment horizontal="center"/>
    </xf>
    <xf numFmtId="2" fontId="66" fillId="0" borderId="0" xfId="72" applyNumberFormat="1" applyFont="1" applyAlignment="1">
      <alignment horizontal="center"/>
    </xf>
    <xf numFmtId="43" fontId="66" fillId="0" borderId="0" xfId="72" applyNumberFormat="1" applyFont="1" applyAlignment="1">
      <alignment horizontal="center"/>
    </xf>
    <xf numFmtId="166" fontId="66" fillId="0" borderId="0" xfId="72" applyNumberFormat="1" applyFont="1" applyAlignment="1">
      <alignment horizontal="right"/>
    </xf>
    <xf numFmtId="0" fontId="66" fillId="0" borderId="0" xfId="72" applyFont="1" applyAlignment="1">
      <alignment horizontal="left"/>
    </xf>
    <xf numFmtId="4" fontId="68" fillId="0" borderId="0" xfId="0" applyNumberFormat="1" applyFont="1"/>
    <xf numFmtId="4" fontId="68" fillId="0" borderId="13" xfId="0" applyNumberFormat="1" applyFont="1" applyBorder="1"/>
    <xf numFmtId="0" fontId="69" fillId="4" borderId="0" xfId="433" applyFill="1"/>
    <xf numFmtId="177" fontId="1" fillId="0" borderId="17" xfId="0" applyNumberFormat="1" applyFont="1" applyBorder="1" applyAlignment="1">
      <alignment horizontal="right"/>
    </xf>
    <xf numFmtId="177" fontId="1" fillId="0" borderId="25" xfId="0" applyNumberFormat="1" applyFont="1" applyBorder="1" applyAlignment="1">
      <alignment horizontal="right"/>
    </xf>
    <xf numFmtId="177" fontId="1" fillId="0" borderId="19" xfId="0" applyNumberFormat="1" applyFont="1" applyBorder="1" applyAlignment="1">
      <alignment horizontal="right"/>
    </xf>
    <xf numFmtId="2" fontId="1" fillId="0" borderId="24" xfId="0" applyNumberFormat="1" applyFont="1" applyBorder="1" applyAlignment="1">
      <alignment horizontal="right"/>
    </xf>
    <xf numFmtId="10" fontId="1" fillId="4" borderId="25" xfId="0" applyNumberFormat="1" applyFont="1" applyFill="1" applyBorder="1" applyAlignment="1">
      <alignment horizontal="right"/>
    </xf>
    <xf numFmtId="10" fontId="1" fillId="4" borderId="17" xfId="0" applyNumberFormat="1" applyFont="1" applyFill="1" applyBorder="1" applyAlignment="1">
      <alignment horizontal="right"/>
    </xf>
    <xf numFmtId="10" fontId="1" fillId="4" borderId="19" xfId="0" applyNumberFormat="1" applyFont="1" applyFill="1" applyBorder="1" applyAlignment="1">
      <alignment horizontal="right"/>
    </xf>
    <xf numFmtId="181" fontId="22" fillId="0" borderId="0" xfId="324" applyNumberFormat="1"/>
    <xf numFmtId="22" fontId="22" fillId="0" borderId="0" xfId="324"/>
    <xf numFmtId="0" fontId="40" fillId="0" borderId="0" xfId="0" applyFont="1"/>
    <xf numFmtId="0" fontId="70" fillId="0" borderId="0" xfId="0" applyFont="1"/>
    <xf numFmtId="0" fontId="70" fillId="0" borderId="0" xfId="0" applyFont="1" applyAlignment="1">
      <alignment horizontal="right"/>
    </xf>
    <xf numFmtId="0" fontId="71" fillId="0" borderId="45" xfId="0" applyFont="1" applyBorder="1"/>
    <xf numFmtId="0" fontId="71" fillId="0" borderId="14" xfId="0" applyFont="1" applyBorder="1"/>
    <xf numFmtId="0" fontId="71" fillId="0" borderId="12" xfId="0" applyFont="1" applyBorder="1"/>
    <xf numFmtId="0" fontId="71" fillId="0" borderId="12" xfId="0" applyFont="1" applyBorder="1" applyAlignment="1">
      <alignment horizontal="right"/>
    </xf>
    <xf numFmtId="0" fontId="71" fillId="0" borderId="15" xfId="0" applyFont="1" applyBorder="1" applyAlignment="1">
      <alignment horizontal="right"/>
    </xf>
    <xf numFmtId="0" fontId="70" fillId="0" borderId="16" xfId="0" applyFont="1" applyBorder="1"/>
    <xf numFmtId="10" fontId="70" fillId="0" borderId="0" xfId="0" applyNumberFormat="1" applyFont="1" applyAlignment="1">
      <alignment horizontal="right"/>
    </xf>
    <xf numFmtId="10" fontId="70" fillId="0" borderId="0" xfId="1" applyNumberFormat="1" applyFont="1" applyFill="1" applyBorder="1" applyAlignment="1">
      <alignment horizontal="right"/>
    </xf>
    <xf numFmtId="176" fontId="70" fillId="0" borderId="0" xfId="0" applyNumberFormat="1" applyFont="1" applyAlignment="1">
      <alignment horizontal="right"/>
    </xf>
    <xf numFmtId="14" fontId="40" fillId="0" borderId="0" xfId="0" applyNumberFormat="1" applyFont="1"/>
    <xf numFmtId="0" fontId="40" fillId="0" borderId="7" xfId="0" applyFont="1" applyBorder="1"/>
    <xf numFmtId="0" fontId="72" fillId="0" borderId="7" xfId="0" applyFont="1" applyBorder="1"/>
    <xf numFmtId="0" fontId="70" fillId="0" borderId="16" xfId="0" applyFont="1" applyBorder="1" applyAlignment="1">
      <alignment horizontal="left"/>
    </xf>
    <xf numFmtId="4" fontId="40" fillId="0" borderId="0" xfId="0" applyNumberFormat="1" applyFont="1"/>
    <xf numFmtId="4" fontId="40" fillId="0" borderId="0" xfId="0" applyNumberFormat="1" applyFont="1" applyAlignment="1">
      <alignment horizontal="center"/>
    </xf>
    <xf numFmtId="0" fontId="70" fillId="0" borderId="18" xfId="0" applyFont="1" applyBorder="1"/>
    <xf numFmtId="0" fontId="70" fillId="0" borderId="13" xfId="0" applyFont="1" applyBorder="1"/>
    <xf numFmtId="10" fontId="70" fillId="0" borderId="13" xfId="0" applyNumberFormat="1" applyFont="1" applyBorder="1" applyAlignment="1">
      <alignment horizontal="right"/>
    </xf>
    <xf numFmtId="10" fontId="70" fillId="0" borderId="13" xfId="1" applyNumberFormat="1" applyFont="1" applyFill="1" applyBorder="1" applyAlignment="1">
      <alignment horizontal="right"/>
    </xf>
    <xf numFmtId="176" fontId="70" fillId="0" borderId="13" xfId="0" applyNumberFormat="1" applyFont="1" applyBorder="1" applyAlignment="1">
      <alignment horizontal="right"/>
    </xf>
    <xf numFmtId="0" fontId="70" fillId="0" borderId="46" xfId="0" applyFont="1" applyBorder="1"/>
    <xf numFmtId="177" fontId="70" fillId="0" borderId="17" xfId="0" applyNumberFormat="1" applyFont="1" applyBorder="1" applyAlignment="1">
      <alignment horizontal="right"/>
    </xf>
    <xf numFmtId="175" fontId="70" fillId="0" borderId="17" xfId="0" applyNumberFormat="1" applyFont="1" applyBorder="1" applyAlignment="1">
      <alignment horizontal="right"/>
    </xf>
    <xf numFmtId="14" fontId="40" fillId="0" borderId="7" xfId="0" applyNumberFormat="1" applyFont="1" applyBorder="1"/>
    <xf numFmtId="4" fontId="40" fillId="0" borderId="7" xfId="0" applyNumberFormat="1" applyFont="1" applyBorder="1"/>
    <xf numFmtId="0" fontId="71" fillId="0" borderId="48" xfId="0" applyFont="1" applyBorder="1"/>
    <xf numFmtId="0" fontId="71" fillId="0" borderId="23" xfId="0" applyFont="1" applyBorder="1"/>
    <xf numFmtId="0" fontId="71" fillId="0" borderId="24" xfId="0" applyFont="1" applyBorder="1"/>
    <xf numFmtId="10" fontId="70" fillId="0" borderId="21" xfId="0" applyNumberFormat="1" applyFont="1" applyBorder="1" applyAlignment="1">
      <alignment horizontal="right"/>
    </xf>
    <xf numFmtId="177" fontId="70" fillId="0" borderId="22" xfId="0" applyNumberFormat="1" applyFont="1" applyBorder="1" applyAlignment="1">
      <alignment horizontal="right"/>
    </xf>
    <xf numFmtId="176" fontId="70" fillId="0" borderId="21" xfId="0" applyNumberFormat="1" applyFont="1" applyBorder="1" applyAlignment="1">
      <alignment horizontal="right"/>
    </xf>
    <xf numFmtId="175" fontId="70" fillId="0" borderId="22" xfId="0" applyNumberFormat="1" applyFont="1" applyBorder="1" applyAlignment="1">
      <alignment horizontal="right"/>
    </xf>
    <xf numFmtId="178" fontId="40" fillId="0" borderId="0" xfId="0" applyNumberFormat="1" applyFont="1"/>
    <xf numFmtId="0" fontId="70" fillId="0" borderId="48" xfId="0" applyFont="1" applyBorder="1"/>
    <xf numFmtId="0" fontId="70" fillId="0" borderId="49" xfId="0" applyFont="1" applyBorder="1"/>
    <xf numFmtId="177" fontId="70" fillId="0" borderId="19" xfId="0" applyNumberFormat="1" applyFont="1" applyBorder="1" applyAlignment="1">
      <alignment horizontal="right"/>
    </xf>
    <xf numFmtId="175" fontId="70" fillId="0" borderId="19" xfId="0" applyNumberFormat="1" applyFont="1" applyBorder="1" applyAlignment="1">
      <alignment horizontal="right"/>
    </xf>
    <xf numFmtId="179" fontId="40" fillId="0" borderId="0" xfId="0" applyNumberFormat="1" applyFont="1"/>
    <xf numFmtId="0" fontId="72" fillId="0" borderId="21" xfId="0" applyFont="1" applyBorder="1" applyAlignment="1">
      <alignment vertical="top"/>
    </xf>
    <xf numFmtId="4" fontId="40" fillId="0" borderId="21" xfId="0" applyNumberFormat="1" applyFont="1" applyBorder="1" applyAlignment="1">
      <alignment vertical="top"/>
    </xf>
    <xf numFmtId="4" fontId="40" fillId="0" borderId="13" xfId="0" applyNumberFormat="1" applyFont="1" applyBorder="1" applyAlignment="1">
      <alignment vertical="top"/>
    </xf>
    <xf numFmtId="178" fontId="40" fillId="0" borderId="7" xfId="0" applyNumberFormat="1" applyFont="1" applyBorder="1"/>
    <xf numFmtId="0" fontId="40" fillId="39" borderId="0" xfId="0" applyFont="1" applyFill="1" applyAlignment="1">
      <alignment horizontal="right"/>
    </xf>
    <xf numFmtId="10" fontId="73" fillId="0" borderId="50" xfId="0" applyNumberFormat="1" applyFont="1" applyBorder="1" applyAlignment="1">
      <alignment vertical="top" wrapText="1"/>
    </xf>
    <xf numFmtId="10" fontId="73" fillId="0" borderId="51" xfId="0" applyNumberFormat="1" applyFont="1" applyBorder="1" applyAlignment="1">
      <alignment vertical="top" wrapText="1"/>
    </xf>
    <xf numFmtId="0" fontId="72" fillId="0" borderId="51" xfId="0" applyFont="1" applyBorder="1" applyAlignment="1">
      <alignment vertical="top" wrapText="1"/>
    </xf>
    <xf numFmtId="0" fontId="72" fillId="0" borderId="52" xfId="0" applyFont="1" applyBorder="1" applyAlignment="1">
      <alignment vertical="top" wrapText="1"/>
    </xf>
    <xf numFmtId="0" fontId="40" fillId="0" borderId="52" xfId="0" applyFont="1" applyBorder="1" applyAlignment="1">
      <alignment horizontal="right" vertical="top" wrapText="1"/>
    </xf>
    <xf numFmtId="10" fontId="74" fillId="0" borderId="24" xfId="0" applyNumberFormat="1" applyFont="1" applyBorder="1" applyAlignment="1">
      <alignment horizontal="right"/>
    </xf>
    <xf numFmtId="10" fontId="74" fillId="0" borderId="25" xfId="0" applyNumberFormat="1" applyFont="1" applyBorder="1" applyAlignment="1">
      <alignment horizontal="right"/>
    </xf>
    <xf numFmtId="10" fontId="74" fillId="0" borderId="0" xfId="0" applyNumberFormat="1" applyFont="1" applyAlignment="1">
      <alignment horizontal="right"/>
    </xf>
    <xf numFmtId="10" fontId="74" fillId="0" borderId="17" xfId="0" applyNumberFormat="1" applyFont="1" applyBorder="1" applyAlignment="1">
      <alignment horizontal="right"/>
    </xf>
    <xf numFmtId="10" fontId="74" fillId="0" borderId="13" xfId="0" applyNumberFormat="1" applyFont="1" applyBorder="1" applyAlignment="1">
      <alignment horizontal="right"/>
    </xf>
    <xf numFmtId="10" fontId="74" fillId="0" borderId="19" xfId="0" applyNumberFormat="1" applyFont="1" applyBorder="1" applyAlignment="1">
      <alignment horizontal="right"/>
    </xf>
    <xf numFmtId="10" fontId="1" fillId="0" borderId="19" xfId="0" applyNumberFormat="1" applyFont="1" applyBorder="1" applyAlignment="1">
      <alignment horizontal="right"/>
    </xf>
    <xf numFmtId="2" fontId="7" fillId="0" borderId="0" xfId="0" applyNumberFormat="1" applyFont="1"/>
    <xf numFmtId="4" fontId="7" fillId="0" borderId="0" xfId="328" applyNumberFormat="1" applyFont="1"/>
    <xf numFmtId="4" fontId="7" fillId="0" borderId="24" xfId="74" applyNumberFormat="1" applyFont="1" applyBorder="1" applyAlignment="1">
      <alignment horizontal="right"/>
    </xf>
    <xf numFmtId="0" fontId="69" fillId="4" borderId="16" xfId="433" applyFill="1" applyBorder="1"/>
    <xf numFmtId="43" fontId="7" fillId="0" borderId="0" xfId="0" applyNumberFormat="1" applyFont="1"/>
    <xf numFmtId="43" fontId="7" fillId="0" borderId="24" xfId="74" applyNumberFormat="1" applyFont="1" applyBorder="1" applyAlignment="1">
      <alignment horizontal="right"/>
    </xf>
    <xf numFmtId="43" fontId="7" fillId="0" borderId="0" xfId="328" applyFont="1"/>
    <xf numFmtId="0" fontId="9" fillId="2" borderId="47" xfId="0" applyFont="1" applyFill="1" applyBorder="1"/>
    <xf numFmtId="10" fontId="4" fillId="5" borderId="30" xfId="74" applyNumberFormat="1" applyFont="1" applyFill="1" applyBorder="1" applyAlignment="1" applyProtection="1">
      <alignment horizontal="center"/>
      <protection hidden="1"/>
    </xf>
    <xf numFmtId="2" fontId="1" fillId="0" borderId="0" xfId="0" applyNumberFormat="1" applyFont="1" applyAlignment="1">
      <alignment horizontal="right"/>
    </xf>
    <xf numFmtId="164" fontId="1" fillId="4" borderId="0" xfId="6" applyFont="1" applyFill="1" applyBorder="1" applyAlignment="1">
      <alignment horizontal="right"/>
    </xf>
    <xf numFmtId="164" fontId="1" fillId="4" borderId="13" xfId="6" applyFont="1" applyFill="1" applyBorder="1" applyAlignment="1">
      <alignment horizontal="right"/>
    </xf>
    <xf numFmtId="10" fontId="75" fillId="5" borderId="30" xfId="74" applyNumberFormat="1" applyFont="1" applyFill="1" applyBorder="1" applyAlignment="1" applyProtection="1">
      <alignment horizontal="center"/>
      <protection hidden="1"/>
    </xf>
    <xf numFmtId="0" fontId="8" fillId="0" borderId="44" xfId="0" applyFont="1" applyBorder="1"/>
    <xf numFmtId="2" fontId="7" fillId="0" borderId="44" xfId="0" applyNumberFormat="1" applyFont="1" applyBorder="1" applyAlignment="1">
      <alignment horizontal="right"/>
    </xf>
    <xf numFmtId="43" fontId="7" fillId="0" borderId="44" xfId="0" applyNumberFormat="1" applyFont="1" applyBorder="1" applyAlignment="1">
      <alignment horizontal="right"/>
    </xf>
    <xf numFmtId="43" fontId="7" fillId="5" borderId="44" xfId="389" applyFont="1" applyFill="1" applyBorder="1" applyAlignment="1">
      <alignment horizontal="right"/>
    </xf>
    <xf numFmtId="0" fontId="7" fillId="0" borderId="44" xfId="0" applyFont="1" applyBorder="1" applyAlignment="1">
      <alignment horizontal="right"/>
    </xf>
    <xf numFmtId="166" fontId="7" fillId="0" borderId="44" xfId="389" applyNumberFormat="1" applyFont="1" applyBorder="1" applyAlignment="1">
      <alignment horizontal="right"/>
    </xf>
    <xf numFmtId="2" fontId="7" fillId="0" borderId="30" xfId="0" applyNumberFormat="1" applyFont="1" applyBorder="1" applyAlignment="1">
      <alignment horizontal="right"/>
    </xf>
    <xf numFmtId="3" fontId="7" fillId="0" borderId="0" xfId="0" applyNumberFormat="1" applyFont="1" applyAlignment="1">
      <alignment horizontal="right"/>
    </xf>
    <xf numFmtId="10" fontId="1" fillId="0" borderId="53" xfId="0" applyNumberFormat="1" applyFont="1" applyBorder="1" applyAlignment="1">
      <alignment horizontal="right"/>
    </xf>
    <xf numFmtId="10" fontId="1" fillId="0" borderId="54" xfId="0" applyNumberFormat="1" applyFont="1" applyBorder="1" applyAlignment="1">
      <alignment horizontal="right"/>
    </xf>
    <xf numFmtId="4" fontId="1" fillId="0" borderId="0" xfId="6" applyNumberFormat="1" applyFont="1"/>
    <xf numFmtId="4" fontId="78" fillId="0" borderId="24" xfId="74" applyNumberFormat="1" applyFont="1" applyBorder="1" applyAlignment="1">
      <alignment horizontal="right"/>
    </xf>
    <xf numFmtId="10" fontId="7" fillId="5" borderId="7" xfId="74" applyNumberFormat="1" applyFont="1" applyFill="1" applyBorder="1" applyAlignment="1" applyProtection="1">
      <alignment horizontal="center"/>
      <protection hidden="1"/>
    </xf>
    <xf numFmtId="10" fontId="7" fillId="5" borderId="30" xfId="74" applyNumberFormat="1" applyFont="1" applyFill="1" applyBorder="1" applyAlignment="1" applyProtection="1">
      <alignment horizontal="center"/>
      <protection hidden="1"/>
    </xf>
    <xf numFmtId="10" fontId="7" fillId="5" borderId="44" xfId="74" applyNumberFormat="1" applyFont="1" applyFill="1" applyBorder="1" applyAlignment="1" applyProtection="1">
      <alignment horizontal="center"/>
      <protection hidden="1"/>
    </xf>
    <xf numFmtId="10" fontId="7" fillId="5" borderId="44" xfId="74" applyNumberFormat="1" applyFont="1" applyFill="1" applyBorder="1" applyAlignment="1" applyProtection="1">
      <alignment horizontal="right"/>
      <protection hidden="1"/>
    </xf>
    <xf numFmtId="10" fontId="7" fillId="5" borderId="30" xfId="74" applyNumberFormat="1" applyFont="1" applyFill="1" applyBorder="1" applyAlignment="1" applyProtection="1">
      <alignment horizontal="right"/>
      <protection hidden="1"/>
    </xf>
    <xf numFmtId="10" fontId="3" fillId="0" borderId="0" xfId="1" applyNumberFormat="1" applyFont="1" applyAlignment="1">
      <alignment horizontal="right"/>
    </xf>
    <xf numFmtId="4" fontId="1" fillId="0" borderId="13" xfId="6" applyNumberFormat="1" applyFont="1" applyBorder="1"/>
    <xf numFmtId="182" fontId="1" fillId="0" borderId="0" xfId="6" applyNumberFormat="1" applyFont="1"/>
    <xf numFmtId="4" fontId="1" fillId="0" borderId="0" xfId="6" applyNumberFormat="1" applyFont="1" applyAlignment="1">
      <alignment horizontal="right"/>
    </xf>
    <xf numFmtId="0" fontId="79" fillId="4" borderId="0" xfId="0" applyFont="1" applyFill="1"/>
    <xf numFmtId="43" fontId="78" fillId="0" borderId="24" xfId="74" applyNumberFormat="1" applyFont="1" applyBorder="1" applyAlignment="1">
      <alignment horizontal="right"/>
    </xf>
    <xf numFmtId="4" fontId="80" fillId="0" borderId="24" xfId="0" applyNumberFormat="1" applyFont="1" applyBorder="1"/>
    <xf numFmtId="4" fontId="80" fillId="0" borderId="0" xfId="0" applyNumberFormat="1" applyFont="1"/>
    <xf numFmtId="10" fontId="81" fillId="0" borderId="0" xfId="1" applyNumberFormat="1" applyFont="1" applyFill="1" applyBorder="1" applyAlignment="1">
      <alignment horizontal="right"/>
    </xf>
    <xf numFmtId="10" fontId="7" fillId="5" borderId="0" xfId="74" applyNumberFormat="1" applyFont="1" applyFill="1" applyBorder="1" applyAlignment="1" applyProtection="1">
      <alignment horizontal="center"/>
      <protection hidden="1"/>
    </xf>
    <xf numFmtId="0" fontId="8" fillId="0" borderId="24" xfId="0" applyFont="1" applyBorder="1"/>
    <xf numFmtId="0" fontId="8" fillId="0" borderId="0" xfId="0" applyFont="1"/>
    <xf numFmtId="2" fontId="7" fillId="0" borderId="0" xfId="0" applyNumberFormat="1" applyFont="1" applyAlignment="1">
      <alignment horizontal="right"/>
    </xf>
    <xf numFmtId="2" fontId="7" fillId="0" borderId="24" xfId="0" applyNumberFormat="1" applyFont="1" applyBorder="1" applyAlignment="1">
      <alignment horizontal="right"/>
    </xf>
    <xf numFmtId="43" fontId="7" fillId="0" borderId="24" xfId="0" applyNumberFormat="1" applyFont="1" applyBorder="1" applyAlignment="1">
      <alignment horizontal="right"/>
    </xf>
    <xf numFmtId="43" fontId="7" fillId="5" borderId="24" xfId="389" applyFont="1" applyFill="1" applyBorder="1" applyAlignment="1">
      <alignment horizontal="right"/>
    </xf>
    <xf numFmtId="0" fontId="7" fillId="0" borderId="0" xfId="0" applyFont="1" applyAlignment="1">
      <alignment horizontal="right"/>
    </xf>
    <xf numFmtId="166" fontId="7" fillId="0" borderId="24" xfId="389" applyNumberFormat="1" applyFont="1" applyBorder="1" applyAlignment="1">
      <alignment horizontal="right"/>
    </xf>
    <xf numFmtId="10" fontId="7" fillId="5" borderId="0" xfId="74" applyNumberFormat="1" applyFont="1" applyFill="1" applyBorder="1" applyAlignment="1" applyProtection="1">
      <alignment horizontal="right"/>
      <protection hidden="1"/>
    </xf>
    <xf numFmtId="0" fontId="0" fillId="0" borderId="7" xfId="0" applyBorder="1"/>
    <xf numFmtId="2" fontId="0" fillId="0" borderId="7" xfId="0" applyNumberFormat="1" applyBorder="1"/>
    <xf numFmtId="43" fontId="0" fillId="0" borderId="7" xfId="0" applyNumberFormat="1" applyBorder="1"/>
    <xf numFmtId="166" fontId="0" fillId="0" borderId="7" xfId="0" applyNumberFormat="1" applyBorder="1"/>
    <xf numFmtId="0" fontId="8" fillId="0" borderId="21" xfId="0" applyFont="1" applyBorder="1"/>
    <xf numFmtId="2" fontId="7" fillId="0" borderId="21" xfId="0" applyNumberFormat="1" applyFont="1" applyBorder="1" applyAlignment="1">
      <alignment horizontal="right"/>
    </xf>
    <xf numFmtId="43" fontId="7" fillId="0" borderId="21" xfId="0" applyNumberFormat="1" applyFont="1" applyBorder="1" applyAlignment="1">
      <alignment horizontal="right"/>
    </xf>
    <xf numFmtId="43" fontId="7" fillId="5" borderId="21" xfId="389" applyFont="1" applyFill="1" applyBorder="1" applyAlignment="1">
      <alignment horizontal="right"/>
    </xf>
    <xf numFmtId="0" fontId="7" fillId="0" borderId="21" xfId="0" applyFont="1" applyBorder="1" applyAlignment="1">
      <alignment horizontal="right"/>
    </xf>
    <xf numFmtId="166" fontId="7" fillId="0" borderId="21" xfId="389" applyNumberFormat="1" applyFont="1" applyBorder="1" applyAlignment="1">
      <alignment horizontal="right"/>
    </xf>
    <xf numFmtId="10" fontId="7" fillId="5" borderId="21" xfId="74" applyNumberFormat="1" applyFont="1" applyFill="1" applyBorder="1" applyAlignment="1" applyProtection="1">
      <alignment horizontal="right"/>
      <protection hidden="1"/>
    </xf>
    <xf numFmtId="10" fontId="7" fillId="5" borderId="21" xfId="389" applyNumberFormat="1" applyFont="1" applyFill="1" applyBorder="1" applyAlignment="1" applyProtection="1">
      <alignment horizontal="right"/>
      <protection hidden="1"/>
    </xf>
    <xf numFmtId="184" fontId="1" fillId="0" borderId="0" xfId="6" applyNumberFormat="1" applyFont="1"/>
    <xf numFmtId="4" fontId="82" fillId="0" borderId="24" xfId="74" applyNumberFormat="1" applyFont="1" applyBorder="1" applyAlignment="1">
      <alignment horizontal="right"/>
    </xf>
    <xf numFmtId="4" fontId="82" fillId="0" borderId="0" xfId="328" applyNumberFormat="1" applyFont="1"/>
    <xf numFmtId="2" fontId="7" fillId="5" borderId="44" xfId="389" applyNumberFormat="1" applyFont="1" applyFill="1" applyBorder="1" applyAlignment="1">
      <alignment horizontal="right"/>
    </xf>
    <xf numFmtId="4" fontId="7" fillId="0" borderId="44" xfId="389" applyNumberFormat="1" applyFont="1" applyBorder="1" applyAlignment="1">
      <alignment horizontal="right"/>
    </xf>
    <xf numFmtId="2" fontId="7" fillId="5" borderId="30" xfId="389" applyNumberFormat="1" applyFont="1" applyFill="1" applyBorder="1" applyAlignment="1" applyProtection="1">
      <alignment horizontal="right"/>
      <protection hidden="1"/>
    </xf>
    <xf numFmtId="4" fontId="7" fillId="0" borderId="30" xfId="389" applyNumberFormat="1" applyFont="1" applyBorder="1" applyAlignment="1">
      <alignment horizontal="right"/>
    </xf>
    <xf numFmtId="2" fontId="7" fillId="5" borderId="0" xfId="389" applyNumberFormat="1" applyFont="1" applyFill="1" applyBorder="1" applyAlignment="1" applyProtection="1">
      <alignment horizontal="right"/>
      <protection hidden="1"/>
    </xf>
    <xf numFmtId="4" fontId="7" fillId="0" borderId="0" xfId="389" applyNumberFormat="1" applyFont="1" applyBorder="1" applyAlignment="1">
      <alignment horizontal="right"/>
    </xf>
    <xf numFmtId="2" fontId="7" fillId="5" borderId="21" xfId="389" applyNumberFormat="1" applyFont="1" applyFill="1" applyBorder="1" applyAlignment="1" applyProtection="1">
      <alignment horizontal="right"/>
      <protection hidden="1"/>
    </xf>
    <xf numFmtId="4" fontId="7" fillId="0" borderId="21" xfId="389" applyNumberFormat="1" applyFont="1" applyBorder="1" applyAlignment="1">
      <alignment horizontal="right"/>
    </xf>
    <xf numFmtId="4" fontId="0" fillId="0" borderId="7" xfId="0" applyNumberFormat="1" applyBorder="1"/>
    <xf numFmtId="1" fontId="19" fillId="4" borderId="16" xfId="0" quotePrefix="1" applyNumberFormat="1" applyFont="1" applyFill="1" applyBorder="1" applyAlignment="1">
      <alignment horizontal="center"/>
    </xf>
    <xf numFmtId="1" fontId="19" fillId="4" borderId="0" xfId="0" quotePrefix="1" applyNumberFormat="1" applyFont="1" applyFill="1" applyAlignment="1">
      <alignment horizontal="center"/>
    </xf>
    <xf numFmtId="0" fontId="14" fillId="2" borderId="20" xfId="0" applyFont="1" applyFill="1" applyBorder="1" applyAlignment="1">
      <alignment horizontal="center"/>
    </xf>
    <xf numFmtId="0" fontId="14" fillId="2" borderId="21" xfId="0" applyFont="1" applyFill="1" applyBorder="1" applyAlignment="1">
      <alignment horizontal="center"/>
    </xf>
    <xf numFmtId="0" fontId="14" fillId="2" borderId="22" xfId="0" applyFont="1" applyFill="1" applyBorder="1" applyAlignment="1">
      <alignment horizontal="center"/>
    </xf>
    <xf numFmtId="0" fontId="1" fillId="0" borderId="4" xfId="0" applyFont="1" applyBorder="1" applyAlignment="1">
      <alignment horizontal="center" vertical="center" wrapText="1"/>
    </xf>
    <xf numFmtId="0" fontId="1" fillId="0" borderId="0" xfId="0" applyFont="1" applyAlignment="1">
      <alignment horizontal="center" vertical="center" wrapText="1"/>
    </xf>
    <xf numFmtId="0" fontId="1" fillId="0" borderId="5" xfId="0" applyFont="1" applyBorder="1" applyAlignment="1">
      <alignment horizontal="center" vertical="center" wrapText="1"/>
    </xf>
    <xf numFmtId="0" fontId="1" fillId="0" borderId="1" xfId="0" applyFont="1" applyBorder="1" applyAlignment="1">
      <alignment horizontal="center" vertical="center" wrapText="1"/>
    </xf>
    <xf numFmtId="0" fontId="1" fillId="0" borderId="2" xfId="0" applyFont="1" applyBorder="1" applyAlignment="1">
      <alignment horizontal="center" vertical="center" wrapText="1"/>
    </xf>
    <xf numFmtId="0" fontId="1" fillId="0" borderId="3" xfId="0" applyFont="1" applyBorder="1" applyAlignment="1">
      <alignment horizontal="center" vertical="center" wrapText="1"/>
    </xf>
    <xf numFmtId="0" fontId="18" fillId="2" borderId="4" xfId="0" applyFont="1" applyFill="1" applyBorder="1" applyAlignment="1">
      <alignment horizontal="center" vertical="center"/>
    </xf>
    <xf numFmtId="0" fontId="18" fillId="2" borderId="0" xfId="0" applyFont="1" applyFill="1" applyAlignment="1">
      <alignment horizontal="center" vertical="center"/>
    </xf>
    <xf numFmtId="0" fontId="20" fillId="2" borderId="23" xfId="0" applyFont="1" applyFill="1" applyBorder="1" applyAlignment="1">
      <alignment horizontal="center" vertical="center"/>
    </xf>
    <xf numFmtId="0" fontId="20" fillId="2" borderId="24" xfId="0" applyFont="1" applyFill="1" applyBorder="1" applyAlignment="1">
      <alignment horizontal="center" vertical="center"/>
    </xf>
    <xf numFmtId="0" fontId="59" fillId="37" borderId="10" xfId="0" applyFont="1" applyFill="1" applyBorder="1" applyAlignment="1">
      <alignment horizontal="center" vertical="center"/>
    </xf>
    <xf numFmtId="183" fontId="60" fillId="37" borderId="10" xfId="0" applyNumberFormat="1" applyFont="1" applyFill="1" applyBorder="1" applyAlignment="1">
      <alignment horizontal="center" vertical="center"/>
    </xf>
    <xf numFmtId="183" fontId="60" fillId="37" borderId="11" xfId="0" applyNumberFormat="1" applyFont="1" applyFill="1" applyBorder="1" applyAlignment="1">
      <alignment horizontal="center" vertical="center"/>
    </xf>
    <xf numFmtId="0" fontId="6" fillId="0" borderId="29" xfId="0" quotePrefix="1" applyFont="1" applyBorder="1" applyAlignment="1">
      <alignment horizontal="center"/>
    </xf>
    <xf numFmtId="0" fontId="6" fillId="0" borderId="13" xfId="0" quotePrefix="1" applyFont="1" applyBorder="1" applyAlignment="1">
      <alignment horizontal="center"/>
    </xf>
    <xf numFmtId="0" fontId="6" fillId="0" borderId="27" xfId="0" quotePrefix="1" applyFont="1" applyBorder="1" applyAlignment="1">
      <alignment horizontal="center"/>
    </xf>
    <xf numFmtId="0" fontId="15" fillId="2" borderId="20" xfId="0" applyFont="1" applyFill="1" applyBorder="1" applyAlignment="1">
      <alignment horizontal="center"/>
    </xf>
    <xf numFmtId="0" fontId="15" fillId="2" borderId="21" xfId="0" applyFont="1" applyFill="1" applyBorder="1" applyAlignment="1">
      <alignment horizontal="center"/>
    </xf>
    <xf numFmtId="0" fontId="15" fillId="2" borderId="22" xfId="0" applyFont="1" applyFill="1" applyBorder="1" applyAlignment="1">
      <alignment horizontal="center"/>
    </xf>
    <xf numFmtId="0" fontId="14" fillId="2" borderId="23" xfId="0" applyFont="1" applyFill="1" applyBorder="1" applyAlignment="1">
      <alignment horizontal="center"/>
    </xf>
    <xf numFmtId="0" fontId="14" fillId="2" borderId="24" xfId="0" applyFont="1" applyFill="1" applyBorder="1" applyAlignment="1">
      <alignment horizontal="center"/>
    </xf>
    <xf numFmtId="0" fontId="14" fillId="2" borderId="25" xfId="0" applyFont="1" applyFill="1" applyBorder="1" applyAlignment="1">
      <alignment horizontal="center"/>
    </xf>
    <xf numFmtId="180" fontId="77" fillId="0" borderId="0" xfId="0" applyNumberFormat="1" applyFont="1" applyAlignment="1">
      <alignment vertical="center"/>
    </xf>
    <xf numFmtId="180" fontId="76" fillId="0" borderId="0" xfId="0" applyNumberFormat="1" applyFont="1" applyAlignment="1">
      <alignment vertical="center"/>
    </xf>
    <xf numFmtId="0" fontId="65" fillId="0" borderId="42" xfId="0" applyFont="1" applyBorder="1" applyAlignment="1">
      <alignment wrapText="1"/>
    </xf>
    <xf numFmtId="4" fontId="65" fillId="0" borderId="0" xfId="0" applyNumberFormat="1" applyFont="1" applyAlignment="1">
      <alignment wrapText="1"/>
    </xf>
    <xf numFmtId="0" fontId="65" fillId="0" borderId="0" xfId="0" applyFont="1" applyAlignment="1">
      <alignment wrapText="1"/>
    </xf>
    <xf numFmtId="0" fontId="64" fillId="0" borderId="0" xfId="0" applyFont="1" applyAlignment="1">
      <alignment wrapText="1"/>
    </xf>
  </cellXfs>
  <cellStyles count="562">
    <cellStyle name="20% - Accent1" xfId="49" builtinId="30" customBuiltin="1"/>
    <cellStyle name="20% - Accent1 2" xfId="92" xr:uid="{FD324DE9-41EE-420F-A017-5719BE9C2B9F}"/>
    <cellStyle name="20% - Accent1 2 2" xfId="134" xr:uid="{3CDC38FC-BCE5-4A3B-AEB0-65E109765B00}"/>
    <cellStyle name="20% - Accent1 2 3" xfId="444" xr:uid="{CEFD6300-B125-4DB7-A0A1-E59F918C4E83}"/>
    <cellStyle name="20% - Accent1 3" xfId="341" xr:uid="{A0B7CD9B-6767-48DA-ADCB-F309A7CD5097}"/>
    <cellStyle name="20% - Accent1 3 2" xfId="410" xr:uid="{414FF4F0-B79F-4C06-B9BC-6F0A41304FEC}"/>
    <cellStyle name="20% - Accent1 3 2 2" xfId="543" xr:uid="{B08852B2-0D33-4708-8D32-1A1BB865B76D}"/>
    <cellStyle name="20% - Accent1 3 3" xfId="484" xr:uid="{3F96EA8C-FAF9-46DF-8331-6363A9CC388F}"/>
    <cellStyle name="20% - Accent1 4" xfId="365" xr:uid="{F2811C12-D327-4F9B-9E9B-401D78ED606F}"/>
    <cellStyle name="20% - Accent1 4 2" xfId="504" xr:uid="{C789C1D4-AB71-4A70-BF1A-FDEC38E08020}"/>
    <cellStyle name="20% - Accent1 5" xfId="390" xr:uid="{A75427F2-7A9B-46DD-9E69-20B9350DA916}"/>
    <cellStyle name="20% - Accent1 5 2" xfId="524" xr:uid="{6998CCFF-5C32-458B-9E22-44C151994971}"/>
    <cellStyle name="20% - Accent1 6" xfId="464" xr:uid="{BA9FE9F1-E07F-4124-AAB4-EC2817AEFD79}"/>
    <cellStyle name="20% - Accent2" xfId="53" builtinId="34" customBuiltin="1"/>
    <cellStyle name="20% - Accent2 2" xfId="96" xr:uid="{2155C2A1-95F3-4AC3-86C2-FEC3DF2AE5A4}"/>
    <cellStyle name="20% - Accent2 2 2" xfId="138" xr:uid="{392AD85C-C846-4B44-9462-14CA564AF502}"/>
    <cellStyle name="20% - Accent2 2 3" xfId="447" xr:uid="{7FB414ED-F8AD-4CCD-B0BF-5D673827E44A}"/>
    <cellStyle name="20% - Accent2 3" xfId="344" xr:uid="{12B08797-B3E5-46A8-A7A9-31486D859A4D}"/>
    <cellStyle name="20% - Accent2 3 2" xfId="413" xr:uid="{2DCD811D-C061-417B-8415-043F58FADEFB}"/>
    <cellStyle name="20% - Accent2 3 2 2" xfId="546" xr:uid="{DB24AC2B-1FB4-4727-9547-721F66233AC1}"/>
    <cellStyle name="20% - Accent2 3 3" xfId="487" xr:uid="{5D9EA7E3-6336-4E05-AD1A-D1E8DD96A32E}"/>
    <cellStyle name="20% - Accent2 4" xfId="368" xr:uid="{4812CAD5-D9F9-453E-8D04-021C3D171264}"/>
    <cellStyle name="20% - Accent2 4 2" xfId="507" xr:uid="{71CA5DA7-4044-46B2-8675-53D4C520DCE4}"/>
    <cellStyle name="20% - Accent2 5" xfId="393" xr:uid="{2936A156-C972-4645-A37F-3F6F8F6EB48F}"/>
    <cellStyle name="20% - Accent2 5 2" xfId="527" xr:uid="{6EBCC0E8-A092-4015-BDF2-5A221F8742E7}"/>
    <cellStyle name="20% - Accent2 6" xfId="467" xr:uid="{5670BC95-1512-4BC0-8963-581276F2DDE7}"/>
    <cellStyle name="20% - Accent3" xfId="57" builtinId="38" customBuiltin="1"/>
    <cellStyle name="20% - Accent3 2" xfId="100" xr:uid="{02C402BE-9AB0-41AA-AE3B-6C53E269300C}"/>
    <cellStyle name="20% - Accent3 2 2" xfId="142" xr:uid="{79DF0D8C-9F1B-4DFE-8543-12F8F9BC3AB1}"/>
    <cellStyle name="20% - Accent3 2 3" xfId="450" xr:uid="{DE4A3848-A499-4F88-BFC0-8EEFA6F46C2C}"/>
    <cellStyle name="20% - Accent3 3" xfId="347" xr:uid="{ACBB7999-A696-4756-B853-15AE59AF29FA}"/>
    <cellStyle name="20% - Accent3 3 2" xfId="416" xr:uid="{7B5A41B7-C403-464C-8E02-ABD2456493F6}"/>
    <cellStyle name="20% - Accent3 3 2 2" xfId="549" xr:uid="{957F5798-9816-47C6-BEE8-6AB2929CAF98}"/>
    <cellStyle name="20% - Accent3 3 3" xfId="490" xr:uid="{4B872CE9-736A-496C-B625-59148AF30110}"/>
    <cellStyle name="20% - Accent3 4" xfId="371" xr:uid="{3CFB26C5-8039-40E9-BE3E-EFC8CDEB2424}"/>
    <cellStyle name="20% - Accent3 4 2" xfId="510" xr:uid="{627093FE-5B85-4518-90AC-0DE6EEF893BB}"/>
    <cellStyle name="20% - Accent3 5" xfId="396" xr:uid="{EC05349F-A3B0-4872-95D5-FFCBF021CFA0}"/>
    <cellStyle name="20% - Accent3 5 2" xfId="530" xr:uid="{B13DD2A2-1891-4331-806C-5B9F7C522F6D}"/>
    <cellStyle name="20% - Accent3 6" xfId="470" xr:uid="{33C9C1AF-E6C9-4A05-9A83-3F69E7530287}"/>
    <cellStyle name="20% - Accent4" xfId="61" builtinId="42" customBuiltin="1"/>
    <cellStyle name="20% - Accent4 2" xfId="104" xr:uid="{97E2DB90-1DB8-416D-9A1B-A48C1EC6FF63}"/>
    <cellStyle name="20% - Accent4 2 2" xfId="146" xr:uid="{85813432-60DF-417F-8245-663982E01259}"/>
    <cellStyle name="20% - Accent4 2 3" xfId="453" xr:uid="{7EB4A6F6-98F4-4381-A0EC-2790D178446E}"/>
    <cellStyle name="20% - Accent4 3" xfId="350" xr:uid="{0ABDC76F-1262-4ADB-852C-E86253601D6C}"/>
    <cellStyle name="20% - Accent4 3 2" xfId="419" xr:uid="{A6537777-D7D5-46B2-ADC2-95729529E13A}"/>
    <cellStyle name="20% - Accent4 3 2 2" xfId="552" xr:uid="{A71AAC09-7EAA-4FFA-B396-35C678E1C576}"/>
    <cellStyle name="20% - Accent4 3 3" xfId="493" xr:uid="{FA85D757-C6B0-4E9A-A838-E274BAEC4084}"/>
    <cellStyle name="20% - Accent4 4" xfId="374" xr:uid="{F5359FD7-897B-477D-A72F-E96CEFDFD5B1}"/>
    <cellStyle name="20% - Accent4 4 2" xfId="513" xr:uid="{245C1783-DA3B-4203-A009-CDC5796D5329}"/>
    <cellStyle name="20% - Accent4 5" xfId="399" xr:uid="{8D25D19D-01E4-4AF6-8834-83485E4AC41D}"/>
    <cellStyle name="20% - Accent4 5 2" xfId="533" xr:uid="{BF89C71D-DC54-4877-8E46-C27D1FBF7473}"/>
    <cellStyle name="20% - Accent4 6" xfId="473" xr:uid="{E9BFB33D-9148-4DF9-8A1A-EC45B5539D73}"/>
    <cellStyle name="20% - Accent5" xfId="65" builtinId="46" customBuiltin="1"/>
    <cellStyle name="20% - Accent5 2" xfId="108" xr:uid="{BD3F441C-4BDB-4F82-B89C-37FBF1BE1F04}"/>
    <cellStyle name="20% - Accent5 2 2" xfId="150" xr:uid="{29D6F5D1-79E5-4681-B909-25D7FEC787CA}"/>
    <cellStyle name="20% - Accent5 2 3" xfId="456" xr:uid="{7ABAEAF0-C519-44C4-9F2D-AF148AF3462E}"/>
    <cellStyle name="20% - Accent5 3" xfId="353" xr:uid="{3B0D25FD-EC63-4146-AF4D-C432159AEAF0}"/>
    <cellStyle name="20% - Accent5 3 2" xfId="422" xr:uid="{846D05AA-386F-4C07-86A2-45AB174FA83F}"/>
    <cellStyle name="20% - Accent5 3 2 2" xfId="555" xr:uid="{85685439-2A69-4870-81E2-2F68D1B054F6}"/>
    <cellStyle name="20% - Accent5 3 3" xfId="496" xr:uid="{011D8855-3765-4552-B2B2-3520484234AC}"/>
    <cellStyle name="20% - Accent5 4" xfId="377" xr:uid="{8B961489-938C-45DB-860C-402C01248909}"/>
    <cellStyle name="20% - Accent5 4 2" xfId="516" xr:uid="{50DEF309-59F2-4680-AC38-664CA79CF933}"/>
    <cellStyle name="20% - Accent5 5" xfId="402" xr:uid="{33EF9693-41C5-4F99-932D-CCDE4890A1FA}"/>
    <cellStyle name="20% - Accent5 5 2" xfId="536" xr:uid="{4AE2E4EF-3DFE-4445-A08E-EDB6DEF15975}"/>
    <cellStyle name="20% - Accent5 6" xfId="476" xr:uid="{2020FA9A-82AF-43FE-8543-D6AA150F1F5F}"/>
    <cellStyle name="20% - Accent6" xfId="69" builtinId="50" customBuiltin="1"/>
    <cellStyle name="20% - Accent6 2" xfId="112" xr:uid="{6E35946B-E640-4F43-877E-4C9F07A58A85}"/>
    <cellStyle name="20% - Accent6 2 2" xfId="154" xr:uid="{3C72595C-09C7-4268-9F77-9A3368D08D8D}"/>
    <cellStyle name="20% - Accent6 2 3" xfId="459" xr:uid="{D2C02156-5573-4352-9411-0165F08A6C42}"/>
    <cellStyle name="20% - Accent6 3" xfId="356" xr:uid="{2BAB43D4-B366-4F68-893D-0A9BBDE25966}"/>
    <cellStyle name="20% - Accent6 3 2" xfId="425" xr:uid="{115C148C-F581-4534-A49A-65C254B4AA05}"/>
    <cellStyle name="20% - Accent6 3 2 2" xfId="558" xr:uid="{6FA9ED2F-04F5-429D-B742-CFE18FA41386}"/>
    <cellStyle name="20% - Accent6 3 3" xfId="499" xr:uid="{F89EAF07-358B-4B7E-82CC-8C9BA527C4E9}"/>
    <cellStyle name="20% - Accent6 4" xfId="380" xr:uid="{30A2F379-E255-4C42-91FA-31978B6B86E0}"/>
    <cellStyle name="20% - Accent6 4 2" xfId="519" xr:uid="{54A855D4-B195-45B3-89E9-B5BA152EF413}"/>
    <cellStyle name="20% - Accent6 5" xfId="405" xr:uid="{28D5603F-E8A0-402B-AC5B-65E70084996B}"/>
    <cellStyle name="20% - Accent6 5 2" xfId="539" xr:uid="{0E54BF69-8A27-48F9-9BC7-B111D4E01DEB}"/>
    <cellStyle name="20% - Accent6 6" xfId="479" xr:uid="{F920CAA6-76A3-4D14-ABA6-87B2F766AA35}"/>
    <cellStyle name="40% - Accent1" xfId="50" builtinId="31" customBuiltin="1"/>
    <cellStyle name="40% - Accent1 2" xfId="93" xr:uid="{2493B056-92C9-41A5-BB8A-390CC8EA98B7}"/>
    <cellStyle name="40% - Accent1 2 2" xfId="135" xr:uid="{F04CF741-6AA0-4DE6-8471-35A69F3F598D}"/>
    <cellStyle name="40% - Accent1 2 3" xfId="445" xr:uid="{D6216E97-42D5-433C-8CBC-A1BC21773A1B}"/>
    <cellStyle name="40% - Accent1 3" xfId="342" xr:uid="{5C5F6C70-3981-473B-BC70-A6D24011F766}"/>
    <cellStyle name="40% - Accent1 3 2" xfId="411" xr:uid="{3BB124FA-C43A-42BF-99DF-3310541760E8}"/>
    <cellStyle name="40% - Accent1 3 2 2" xfId="544" xr:uid="{68F3CB1F-B8CA-44D6-BB05-3197B25CA168}"/>
    <cellStyle name="40% - Accent1 3 3" xfId="485" xr:uid="{ABE852FD-C66B-4037-AC65-523A2949FB09}"/>
    <cellStyle name="40% - Accent1 4" xfId="366" xr:uid="{17D5E870-0A92-440E-887D-2D4DB4656C1C}"/>
    <cellStyle name="40% - Accent1 4 2" xfId="505" xr:uid="{62A97D50-1752-4EFA-ACE9-7E9111C431EF}"/>
    <cellStyle name="40% - Accent1 5" xfId="391" xr:uid="{B95925AB-ABDA-4D8E-A30B-29B8DE0FEB1C}"/>
    <cellStyle name="40% - Accent1 5 2" xfId="525" xr:uid="{001113C7-91BD-4CB9-BE43-9451CA464AA7}"/>
    <cellStyle name="40% - Accent1 6" xfId="465" xr:uid="{02896D10-5705-4B99-9942-57F1FBE8A59E}"/>
    <cellStyle name="40% - Accent2" xfId="54" builtinId="35" customBuiltin="1"/>
    <cellStyle name="40% - Accent2 2" xfId="97" xr:uid="{91860728-E839-4424-A55E-EBCF77A310C8}"/>
    <cellStyle name="40% - Accent2 2 2" xfId="139" xr:uid="{5344044A-38B6-4B52-9F9E-2FA15D2EEB17}"/>
    <cellStyle name="40% - Accent2 2 3" xfId="448" xr:uid="{F6C3F71D-DA6C-4E43-858F-F0CEC01B69F4}"/>
    <cellStyle name="40% - Accent2 3" xfId="345" xr:uid="{2D97CC24-CBBF-490D-8095-4EFB86786887}"/>
    <cellStyle name="40% - Accent2 3 2" xfId="414" xr:uid="{4A45A964-7145-45B5-8ED2-C76382F80499}"/>
    <cellStyle name="40% - Accent2 3 2 2" xfId="547" xr:uid="{AD2113D4-664E-403A-BD27-433998AA513A}"/>
    <cellStyle name="40% - Accent2 3 3" xfId="488" xr:uid="{C0D72096-D70F-4EAE-B896-81278C353B51}"/>
    <cellStyle name="40% - Accent2 4" xfId="369" xr:uid="{AB999143-7049-4767-B350-F0D48D20513A}"/>
    <cellStyle name="40% - Accent2 4 2" xfId="508" xr:uid="{AB725202-2B4E-4625-9C01-3DC96B6ACD7A}"/>
    <cellStyle name="40% - Accent2 5" xfId="394" xr:uid="{45336D59-1572-4384-9094-85ECD7A2B66D}"/>
    <cellStyle name="40% - Accent2 5 2" xfId="528" xr:uid="{F6777FC4-BC01-46AB-8F96-79763324EF84}"/>
    <cellStyle name="40% - Accent2 6" xfId="468" xr:uid="{84894CBA-5E75-4CCB-ACE2-592462E57E18}"/>
    <cellStyle name="40% - Accent3" xfId="58" builtinId="39" customBuiltin="1"/>
    <cellStyle name="40% - Accent3 2" xfId="101" xr:uid="{A8FE82A4-7051-444E-A926-AB167FCCB3A3}"/>
    <cellStyle name="40% - Accent3 2 2" xfId="143" xr:uid="{5E4969DA-BC94-4F9C-BCF4-35EB07F04AA9}"/>
    <cellStyle name="40% - Accent3 2 3" xfId="451" xr:uid="{1AF3C554-0555-4746-996D-D44654D2D506}"/>
    <cellStyle name="40% - Accent3 3" xfId="348" xr:uid="{9D95EB4B-DF41-4FBD-ABD2-9B47FD28EAD6}"/>
    <cellStyle name="40% - Accent3 3 2" xfId="417" xr:uid="{128D1902-D881-4ABB-B918-BBE96338687F}"/>
    <cellStyle name="40% - Accent3 3 2 2" xfId="550" xr:uid="{4154664C-A080-42B0-80CC-635C2025B860}"/>
    <cellStyle name="40% - Accent3 3 3" xfId="491" xr:uid="{D2C7F4A2-1FF3-4901-B98B-59D8C27F4F79}"/>
    <cellStyle name="40% - Accent3 4" xfId="372" xr:uid="{CF1D8CD8-119F-4E8F-83FE-FB0002E1AEC8}"/>
    <cellStyle name="40% - Accent3 4 2" xfId="511" xr:uid="{4FAB7B63-1BCD-4CA2-9110-270E87C6C002}"/>
    <cellStyle name="40% - Accent3 5" xfId="397" xr:uid="{429A2A34-1A0B-4655-91E7-D4F8DFF7D163}"/>
    <cellStyle name="40% - Accent3 5 2" xfId="531" xr:uid="{9445FB90-32BA-4542-8808-762FBD90A18F}"/>
    <cellStyle name="40% - Accent3 6" xfId="471" xr:uid="{97EA4FF3-BE34-4289-BE2D-EF0539C646BF}"/>
    <cellStyle name="40% - Accent4" xfId="62" builtinId="43" customBuiltin="1"/>
    <cellStyle name="40% - Accent4 2" xfId="105" xr:uid="{DBA2B375-8A6A-47F2-AAFB-C956D43840F7}"/>
    <cellStyle name="40% - Accent4 2 2" xfId="147" xr:uid="{CFD2AE63-DA3F-47A9-9F7C-0B72BC7B5D47}"/>
    <cellStyle name="40% - Accent4 2 3" xfId="454" xr:uid="{3EB7CE9A-D01C-4EBC-A742-85495538D1A1}"/>
    <cellStyle name="40% - Accent4 3" xfId="351" xr:uid="{1796A00C-859F-4B05-B501-B00C06357C86}"/>
    <cellStyle name="40% - Accent4 3 2" xfId="420" xr:uid="{7FF5F2B8-540B-4CBB-A218-20499CD73036}"/>
    <cellStyle name="40% - Accent4 3 2 2" xfId="553" xr:uid="{C855B4C8-EC86-46E3-BB1C-8E046CB9900C}"/>
    <cellStyle name="40% - Accent4 3 3" xfId="494" xr:uid="{A7BE2A70-9BE6-4DCB-A770-5F119A0EE2A7}"/>
    <cellStyle name="40% - Accent4 4" xfId="375" xr:uid="{B35D44BD-C22B-4720-B1A7-2464414E6320}"/>
    <cellStyle name="40% - Accent4 4 2" xfId="514" xr:uid="{CC2F08A3-C056-43C0-84C9-92BA337F81DD}"/>
    <cellStyle name="40% - Accent4 5" xfId="400" xr:uid="{91A02D5E-8ED9-4CEC-A4D5-A5C57EF60580}"/>
    <cellStyle name="40% - Accent4 5 2" xfId="534" xr:uid="{27105408-9B33-404B-836E-87FE42F589F8}"/>
    <cellStyle name="40% - Accent4 6" xfId="474" xr:uid="{2FAD7CF5-0BEA-43EB-A210-FB3384074099}"/>
    <cellStyle name="40% - Accent5" xfId="66" builtinId="47" customBuiltin="1"/>
    <cellStyle name="40% - Accent5 2" xfId="109" xr:uid="{736EF891-152F-4829-B43C-FE1514AA417F}"/>
    <cellStyle name="40% - Accent5 2 2" xfId="151" xr:uid="{BFE62A95-069D-4106-9D01-936889C99B90}"/>
    <cellStyle name="40% - Accent5 2 3" xfId="457" xr:uid="{307DA622-EA86-4922-8042-8E6152836C95}"/>
    <cellStyle name="40% - Accent5 3" xfId="354" xr:uid="{CE8B051D-350B-4DAF-BCAE-4E90DED8A226}"/>
    <cellStyle name="40% - Accent5 3 2" xfId="423" xr:uid="{6D689C21-17A0-44B1-B7EC-096266F91ACA}"/>
    <cellStyle name="40% - Accent5 3 2 2" xfId="556" xr:uid="{6E640F87-69C5-474D-890A-A3820F33153D}"/>
    <cellStyle name="40% - Accent5 3 3" xfId="497" xr:uid="{48898121-82E4-44C4-BD45-827B8A2B7922}"/>
    <cellStyle name="40% - Accent5 4" xfId="378" xr:uid="{3842D444-2D4E-4D0A-8ABF-9035C68CA941}"/>
    <cellStyle name="40% - Accent5 4 2" xfId="517" xr:uid="{F3DC1A39-1427-4D03-A1C4-31D52AA998AB}"/>
    <cellStyle name="40% - Accent5 5" xfId="403" xr:uid="{07B0B229-EC01-4CF0-AE2D-649E695E750C}"/>
    <cellStyle name="40% - Accent5 5 2" xfId="537" xr:uid="{756894AD-B208-484B-93DD-C9A166A3A683}"/>
    <cellStyle name="40% - Accent5 6" xfId="477" xr:uid="{A0D6CA2D-97F7-4F4A-88AD-A057BCC36B3C}"/>
    <cellStyle name="40% - Accent6" xfId="70" builtinId="51" customBuiltin="1"/>
    <cellStyle name="40% - Accent6 2" xfId="113" xr:uid="{7AD48A2A-9C50-4C8F-BE0B-94CD441C58B8}"/>
    <cellStyle name="40% - Accent6 2 2" xfId="155" xr:uid="{193969A3-794C-43D5-82E4-02575376DCC4}"/>
    <cellStyle name="40% - Accent6 2 3" xfId="460" xr:uid="{860002D0-2577-491D-B830-935130AD51C7}"/>
    <cellStyle name="40% - Accent6 3" xfId="357" xr:uid="{5BFB75BB-D6A6-4BBC-B10D-0257E08DBDBE}"/>
    <cellStyle name="40% - Accent6 3 2" xfId="426" xr:uid="{9865E5AE-8B0C-410A-A72E-1B9B87AA0910}"/>
    <cellStyle name="40% - Accent6 3 2 2" xfId="559" xr:uid="{2A21B1CE-10EC-4188-A4FB-5B000C4D2BF7}"/>
    <cellStyle name="40% - Accent6 3 3" xfId="500" xr:uid="{02948769-63E2-4266-8B44-F566957149B5}"/>
    <cellStyle name="40% - Accent6 4" xfId="381" xr:uid="{0D37639C-FCA4-4C13-A952-669A2018C0D5}"/>
    <cellStyle name="40% - Accent6 4 2" xfId="520" xr:uid="{6DEB2AD0-069F-4B1A-A7AB-40C1E89073FE}"/>
    <cellStyle name="40% - Accent6 5" xfId="406" xr:uid="{39EABA13-63F0-4062-BA8E-43855C6652D4}"/>
    <cellStyle name="40% - Accent6 5 2" xfId="540" xr:uid="{2F81CBCD-4339-4B7F-B119-F5B989B0A8BB}"/>
    <cellStyle name="40% - Accent6 6" xfId="480" xr:uid="{18CAF26A-D6D8-4225-86B3-5C94B41E1619}"/>
    <cellStyle name="60% - Accent1" xfId="51" builtinId="32" customBuiltin="1"/>
    <cellStyle name="60% - Accent1 2" xfId="94" xr:uid="{D3038848-2C73-4D84-8FFB-5D0721340428}"/>
    <cellStyle name="60% - Accent1 2 2" xfId="136" xr:uid="{5E8DEED6-CE17-4D9E-A5DE-68B6DC055458}"/>
    <cellStyle name="60% - Accent1 2 3" xfId="446" xr:uid="{683AC4BD-82DB-41AB-908B-48070257F8D7}"/>
    <cellStyle name="60% - Accent1 3" xfId="343" xr:uid="{93039979-A558-4AAB-9894-DAF7E4F3591B}"/>
    <cellStyle name="60% - Accent1 3 2" xfId="412" xr:uid="{3F53FA6C-DC26-4513-AE44-1A18ECE3FFF2}"/>
    <cellStyle name="60% - Accent1 3 2 2" xfId="545" xr:uid="{8487DE02-25AE-44EC-8155-95C0D73479B2}"/>
    <cellStyle name="60% - Accent1 3 3" xfId="486" xr:uid="{3BBEDE0D-F0B4-4B2E-9CFB-C73556F5FEE9}"/>
    <cellStyle name="60% - Accent1 4" xfId="367" xr:uid="{41B0B373-0D94-445B-8AC6-D2DAF35B1239}"/>
    <cellStyle name="60% - Accent1 4 2" xfId="506" xr:uid="{5572A5F3-40D6-41E2-BEF9-CC7A9F647F44}"/>
    <cellStyle name="60% - Accent1 5" xfId="392" xr:uid="{AE4FFB4B-3CDB-4CC3-9416-8146FD8941D9}"/>
    <cellStyle name="60% - Accent1 5 2" xfId="526" xr:uid="{FE1DA6BE-B6CB-4606-AA26-2B1B75D694E9}"/>
    <cellStyle name="60% - Accent1 6" xfId="466" xr:uid="{B53036C7-F744-445C-B8E6-FB7AE79B0EE5}"/>
    <cellStyle name="60% - Accent2" xfId="55" builtinId="36" customBuiltin="1"/>
    <cellStyle name="60% - Accent2 2" xfId="98" xr:uid="{2CFE64CA-76E1-4065-85C7-347A7F3AC5F5}"/>
    <cellStyle name="60% - Accent2 2 2" xfId="140" xr:uid="{17C15A8E-796F-4319-8DEA-15F371F94503}"/>
    <cellStyle name="60% - Accent2 2 3" xfId="449" xr:uid="{23093003-CA80-42FD-8685-8769CDA6E76C}"/>
    <cellStyle name="60% - Accent2 3" xfId="346" xr:uid="{5F0E25A4-96D7-49D7-A12D-02C620AED464}"/>
    <cellStyle name="60% - Accent2 3 2" xfId="415" xr:uid="{E8EC7A76-5053-40A1-9974-F3F03265BAE5}"/>
    <cellStyle name="60% - Accent2 3 2 2" xfId="548" xr:uid="{49BA4B88-3F7B-42AD-8B21-6C83D815BD82}"/>
    <cellStyle name="60% - Accent2 3 3" xfId="489" xr:uid="{496F8DD5-B171-4BA3-85C0-FD94D311F943}"/>
    <cellStyle name="60% - Accent2 4" xfId="370" xr:uid="{AAF7D715-86AF-4D03-982A-A07C8A04284A}"/>
    <cellStyle name="60% - Accent2 4 2" xfId="509" xr:uid="{ADAB858E-9E05-4DCC-A40B-B08CAAE06612}"/>
    <cellStyle name="60% - Accent2 5" xfId="395" xr:uid="{CA6A50CF-0D81-49A0-9D47-7F22C5F1AF10}"/>
    <cellStyle name="60% - Accent2 5 2" xfId="529" xr:uid="{26C350FA-E6C0-46B8-8B06-CB233648F375}"/>
    <cellStyle name="60% - Accent2 6" xfId="469" xr:uid="{E6CC4C75-3B0D-4941-9FF5-56442C9A3AA7}"/>
    <cellStyle name="60% - Accent3" xfId="59" builtinId="40" customBuiltin="1"/>
    <cellStyle name="60% - Accent3 2" xfId="102" xr:uid="{7490C9DC-A423-41C0-B105-00D7632C8AD8}"/>
    <cellStyle name="60% - Accent3 2 2" xfId="144" xr:uid="{4206659D-4548-4887-AE1F-07955E032BDF}"/>
    <cellStyle name="60% - Accent3 2 3" xfId="452" xr:uid="{680A8A21-8DB4-407E-BF94-97EEBAD24CAB}"/>
    <cellStyle name="60% - Accent3 3" xfId="349" xr:uid="{E64FD45C-DA15-49D5-9E8D-18FD3CA19CEE}"/>
    <cellStyle name="60% - Accent3 3 2" xfId="418" xr:uid="{528A4443-427A-44F9-94F3-CE021C011905}"/>
    <cellStyle name="60% - Accent3 3 2 2" xfId="551" xr:uid="{3ADC627A-A001-4D13-A8AE-BE359640CF83}"/>
    <cellStyle name="60% - Accent3 3 3" xfId="492" xr:uid="{5881D082-CE7F-484E-96B6-86A82147172A}"/>
    <cellStyle name="60% - Accent3 4" xfId="373" xr:uid="{649EDC26-7AD2-45D2-AD39-CD9EF993C4F4}"/>
    <cellStyle name="60% - Accent3 4 2" xfId="512" xr:uid="{7C7B636C-73F7-44F2-91C5-7611A8E948D1}"/>
    <cellStyle name="60% - Accent3 5" xfId="398" xr:uid="{F329EE0C-B5EF-4F74-BDDD-903B2DC9C99F}"/>
    <cellStyle name="60% - Accent3 5 2" xfId="532" xr:uid="{A6EE7DAD-893A-453D-8E1D-8E4160223BAD}"/>
    <cellStyle name="60% - Accent3 6" xfId="472" xr:uid="{D6A48FD0-98EF-4DAB-B7F6-DB09ADAACFEA}"/>
    <cellStyle name="60% - Accent4" xfId="63" builtinId="44" customBuiltin="1"/>
    <cellStyle name="60% - Accent4 2" xfId="106" xr:uid="{F8D06772-913A-4918-B4C0-D479CC7350FE}"/>
    <cellStyle name="60% - Accent4 2 2" xfId="148" xr:uid="{B9DF195C-77FB-4DAE-8FB8-6C1AA9AB69A0}"/>
    <cellStyle name="60% - Accent4 2 3" xfId="455" xr:uid="{75FB0A8B-4CA4-470C-BF59-48544B79C2A9}"/>
    <cellStyle name="60% - Accent4 3" xfId="352" xr:uid="{B78E0E33-671F-428F-967B-3AFDF6EE30F0}"/>
    <cellStyle name="60% - Accent4 3 2" xfId="421" xr:uid="{21549326-B97F-423D-A802-723B1DD40E5A}"/>
    <cellStyle name="60% - Accent4 3 2 2" xfId="554" xr:uid="{CB86BBB9-FB6D-4F05-B162-FB160FACA184}"/>
    <cellStyle name="60% - Accent4 3 3" xfId="495" xr:uid="{BB52142A-DA6F-426F-88CA-F9DEB7C51C9C}"/>
    <cellStyle name="60% - Accent4 4" xfId="376" xr:uid="{75798378-A0C4-47EA-AD05-669C1A935F39}"/>
    <cellStyle name="60% - Accent4 4 2" xfId="515" xr:uid="{2B5F3034-C20B-4B79-8451-CE510A07E88C}"/>
    <cellStyle name="60% - Accent4 5" xfId="401" xr:uid="{7CEA20CE-4CE1-4F56-93AD-C841CFF6391D}"/>
    <cellStyle name="60% - Accent4 5 2" xfId="535" xr:uid="{64E4C299-FB24-46B1-A9AB-B99068B18011}"/>
    <cellStyle name="60% - Accent4 6" xfId="475" xr:uid="{A53EDF44-3437-428F-A230-3E99795626EE}"/>
    <cellStyle name="60% - Accent5" xfId="67" builtinId="48" customBuiltin="1"/>
    <cellStyle name="60% - Accent5 2" xfId="110" xr:uid="{CDBB625D-3E2D-48D9-A729-B7AB6BCD809A}"/>
    <cellStyle name="60% - Accent5 2 2" xfId="152" xr:uid="{95F2A00C-EE63-432A-A389-31A6D4E87386}"/>
    <cellStyle name="60% - Accent5 2 3" xfId="458" xr:uid="{F69D2E8E-DDBC-4018-808E-6058CD089EA8}"/>
    <cellStyle name="60% - Accent5 3" xfId="355" xr:uid="{B95120C9-A92B-4A2B-9650-57EC4A6D5644}"/>
    <cellStyle name="60% - Accent5 3 2" xfId="424" xr:uid="{22CE1B3B-26BC-4EDF-827B-0E49BAFABC39}"/>
    <cellStyle name="60% - Accent5 3 2 2" xfId="557" xr:uid="{02B72153-8FC6-47C3-AD34-E543CB4E903F}"/>
    <cellStyle name="60% - Accent5 3 3" xfId="498" xr:uid="{797910A8-FA9F-40C1-907D-28D06525EED7}"/>
    <cellStyle name="60% - Accent5 4" xfId="379" xr:uid="{B7C88C2D-9A4E-4E3C-B900-64CE9E05A0A7}"/>
    <cellStyle name="60% - Accent5 4 2" xfId="518" xr:uid="{C6FF5B3B-0F09-470E-9EC4-A8AE30DB4F99}"/>
    <cellStyle name="60% - Accent5 5" xfId="404" xr:uid="{35AC7997-C7C7-4C4C-A5DF-57968B30C742}"/>
    <cellStyle name="60% - Accent5 5 2" xfId="538" xr:uid="{5888C8A1-2D6B-4E8A-92EF-2FB3A9001F27}"/>
    <cellStyle name="60% - Accent5 6" xfId="478" xr:uid="{E4E90808-1527-4148-B4E6-39D12B3394A6}"/>
    <cellStyle name="60% - Accent6" xfId="71" builtinId="52" customBuiltin="1"/>
    <cellStyle name="60% - Accent6 2" xfId="114" xr:uid="{3597F0E7-EFD5-40CE-9F8F-7948C6AD9FC0}"/>
    <cellStyle name="60% - Accent6 2 2" xfId="156" xr:uid="{B2B6C92A-B5BE-4402-9621-043CBB78571A}"/>
    <cellStyle name="60% - Accent6 2 3" xfId="461" xr:uid="{E69060D4-EE08-4D4F-8075-8E3D73B550BF}"/>
    <cellStyle name="60% - Accent6 3" xfId="358" xr:uid="{A5D32E51-9A67-493D-80E2-0E47259543D6}"/>
    <cellStyle name="60% - Accent6 3 2" xfId="427" xr:uid="{D27F5CEE-2E32-458B-95EA-37AA476C750D}"/>
    <cellStyle name="60% - Accent6 3 2 2" xfId="560" xr:uid="{135C98A1-6A31-44E3-AC41-3982322ED302}"/>
    <cellStyle name="60% - Accent6 3 3" xfId="501" xr:uid="{63EF32A4-EF1B-444C-889D-EC67D796CADB}"/>
    <cellStyle name="60% - Accent6 4" xfId="382" xr:uid="{7E749839-1E94-435E-8E00-8D8721839863}"/>
    <cellStyle name="60% - Accent6 4 2" xfId="521" xr:uid="{B562C355-AD62-4A53-B9CB-94E238483EE9}"/>
    <cellStyle name="60% - Accent6 5" xfId="407" xr:uid="{74B3DD53-6B50-49A8-A1E7-FE0F9ADDB3B5}"/>
    <cellStyle name="60% - Accent6 5 2" xfId="541" xr:uid="{293796A4-76ED-458D-97DB-35E5671DAC11}"/>
    <cellStyle name="60% - Accent6 6" xfId="481" xr:uid="{B38FE0F7-B5CA-4AF3-AC43-B1C7583F3A3B}"/>
    <cellStyle name="Accent1" xfId="48" builtinId="29" customBuiltin="1"/>
    <cellStyle name="Accent1 2" xfId="91" xr:uid="{C1326E4D-62C1-4710-AFF9-736A026F40D2}"/>
    <cellStyle name="Accent1 2 2" xfId="133" xr:uid="{6952A50E-F59F-45FE-9148-B29E4CF872D3}"/>
    <cellStyle name="Accent2" xfId="52" builtinId="33" customBuiltin="1"/>
    <cellStyle name="Accent2 2" xfId="95" xr:uid="{E1B22AC7-8B83-4195-B234-5C90895B2DBE}"/>
    <cellStyle name="Accent2 2 2" xfId="137" xr:uid="{72EB6F2C-2F27-4A11-8AA1-18316CC512B4}"/>
    <cellStyle name="Accent3" xfId="56" builtinId="37" customBuiltin="1"/>
    <cellStyle name="Accent3 2" xfId="99" xr:uid="{62E13CC3-9951-497A-98DD-88987630E233}"/>
    <cellStyle name="Accent3 2 2" xfId="141" xr:uid="{1E804112-E3B0-4042-98B3-C9E5BB7A3AFF}"/>
    <cellStyle name="Accent4" xfId="60" builtinId="41" customBuiltin="1"/>
    <cellStyle name="Accent4 2" xfId="103" xr:uid="{698FB945-073A-489D-A83C-3F97C489618D}"/>
    <cellStyle name="Accent4 2 2" xfId="145" xr:uid="{D3AB8726-E975-4516-B19E-3312B13B2309}"/>
    <cellStyle name="Accent5" xfId="64" builtinId="45" customBuiltin="1"/>
    <cellStyle name="Accent5 2" xfId="107" xr:uid="{3F050801-1B7D-4AAE-BD5C-4CAFF2EDAF36}"/>
    <cellStyle name="Accent5 2 2" xfId="149" xr:uid="{62CED9D9-76E6-4C51-A574-1B934B9A0E42}"/>
    <cellStyle name="Accent6" xfId="68" builtinId="49" customBuiltin="1"/>
    <cellStyle name="Accent6 2" xfId="111" xr:uid="{3CA6D506-FA50-4FD7-A16B-FE627B85C9FC}"/>
    <cellStyle name="Accent6 2 2" xfId="153" xr:uid="{B196BF79-0FA6-48CB-925C-5D5B94831E16}"/>
    <cellStyle name="Bad" xfId="37" builtinId="27" customBuiltin="1"/>
    <cellStyle name="Bad 2" xfId="81" xr:uid="{7E1E7D0E-AD57-4789-B3F5-FA2781DF0D10}"/>
    <cellStyle name="Bad 2 2" xfId="123" xr:uid="{A240931C-AC2D-4A85-A291-BF41C366AFF3}"/>
    <cellStyle name="blp_datetime" xfId="324" xr:uid="{56A6EFF8-C6D1-43AB-8678-D36A5B0A7ACA}"/>
    <cellStyle name="Calculation" xfId="41" builtinId="22" customBuiltin="1"/>
    <cellStyle name="Calculation 2" xfId="85" xr:uid="{A1A8A5E2-ADCD-4065-AA49-87D973C433AF}"/>
    <cellStyle name="Calculation 2 2" xfId="127" xr:uid="{07DE37DD-7371-4EA5-92F2-900380B5C4A3}"/>
    <cellStyle name="Check Cell" xfId="43" builtinId="23" customBuiltin="1"/>
    <cellStyle name="Check Cell 2" xfId="87" xr:uid="{A45DA71E-347D-4B90-AAC0-94B19C0AE34D}"/>
    <cellStyle name="Check Cell 2 2" xfId="129" xr:uid="{32D55658-0208-44FC-B20D-7CB8064D8489}"/>
    <cellStyle name="Comma" xfId="6" builtinId="3"/>
    <cellStyle name="Comma 10" xfId="328" xr:uid="{19AC9412-3D63-4AE2-BEF5-15F4BE0805BD}"/>
    <cellStyle name="Comma 11" xfId="331" xr:uid="{854E1FA5-E665-4521-A28A-69D7C6E62BCC}"/>
    <cellStyle name="Comma 12" xfId="334" xr:uid="{42A03A16-3003-4620-86DE-BED370999B95}"/>
    <cellStyle name="Comma 13" xfId="337" xr:uid="{6309F27C-6B50-4D7E-8103-320A8EC33A8C}"/>
    <cellStyle name="Comma 14" xfId="361" xr:uid="{90F34779-7A0E-4445-9598-EB88AF68DC93}"/>
    <cellStyle name="Comma 15" xfId="385" xr:uid="{F4551D46-032A-4C5F-92CE-93B7D25C6C9D}"/>
    <cellStyle name="Comma 16" xfId="428" xr:uid="{6A9FC82F-7A69-41B3-959D-30B30E6A374C}"/>
    <cellStyle name="Comma 17" xfId="436" xr:uid="{40AA2469-29E1-4C4A-8D87-A03C53C455EC}"/>
    <cellStyle name="Comma 2" xfId="7" xr:uid="{00000000-0005-0000-0000-000001000000}"/>
    <cellStyle name="Comma 2 10" xfId="208" xr:uid="{BA883AF2-E756-4560-B667-63530D44ED89}"/>
    <cellStyle name="Comma 2 10 2" xfId="246" xr:uid="{3FA7D4D5-9918-47A6-913D-F5EC0401F2B1}"/>
    <cellStyle name="Comma 2 10 3" xfId="281" xr:uid="{0F21A1B3-BC65-47A9-907F-098EF4EB5ED8}"/>
    <cellStyle name="Comma 2 10 4" xfId="317" xr:uid="{66F062A2-3B57-47DD-AAC1-586DCE4332A5}"/>
    <cellStyle name="Comma 2 11" xfId="322" xr:uid="{AEA4032F-705E-46B8-A1D1-7F89C68E24E9}"/>
    <cellStyle name="Comma 2 12" xfId="326" xr:uid="{DA3713A3-0CBF-4E98-8CD9-6B42A99A2D51}"/>
    <cellStyle name="Comma 2 13" xfId="329" xr:uid="{96F14172-7F07-4C49-AFBA-586E83A3CB51}"/>
    <cellStyle name="Comma 2 14" xfId="332" xr:uid="{006EBC85-276D-45D4-B3EE-D4E1B7EB5253}"/>
    <cellStyle name="Comma 2 15" xfId="335" xr:uid="{EB0768F6-778F-4885-B4D9-345B5E8E7E27}"/>
    <cellStyle name="Comma 2 16" xfId="338" xr:uid="{3DFED5D5-C27F-47F5-8BD1-8099EAF66FF1}"/>
    <cellStyle name="Comma 2 17" xfId="362" xr:uid="{A7E9351A-0D7A-45C4-92C5-AAED511DBF12}"/>
    <cellStyle name="Comma 2 18" xfId="386" xr:uid="{8692FBE3-235C-4E52-A702-DF6F198289E8}"/>
    <cellStyle name="Comma 2 19" xfId="429" xr:uid="{621C8305-BFCF-42EB-B95B-6B7937001BD2}"/>
    <cellStyle name="Comma 2 2" xfId="11" xr:uid="{00000000-0005-0000-0000-000002000000}"/>
    <cellStyle name="Comma 2 2 2" xfId="214" xr:uid="{7B242A34-1C79-4554-889F-AFF4937317CC}"/>
    <cellStyle name="Comma 2 2 2 8" xfId="320" xr:uid="{7156ABCC-F8F7-4C1F-98DC-36F3941D3623}"/>
    <cellStyle name="Comma 2 2 3" xfId="252" xr:uid="{6DCB6C9B-B5FA-421E-B4FF-25061547938F}"/>
    <cellStyle name="Comma 2 2 4" xfId="285" xr:uid="{641C81C7-C8FF-4E85-992E-B05A71406178}"/>
    <cellStyle name="Comma 2 2 5" xfId="443" xr:uid="{A8B886DF-E82D-4474-84CF-B5B3BA44E2A3}"/>
    <cellStyle name="Comma 2 20" xfId="437" xr:uid="{81E8FB92-AC2E-4092-B504-EB8F71723A1D}"/>
    <cellStyle name="Comma 2 3" xfId="17" xr:uid="{00000000-0005-0000-0000-000003000000}"/>
    <cellStyle name="Comma 2 4" xfId="26" xr:uid="{00000000-0005-0000-0000-000004000000}"/>
    <cellStyle name="Comma 2 4 2" xfId="227" xr:uid="{2686C7B2-1232-425B-9BA5-8ADC2077A203}"/>
    <cellStyle name="Comma 2 4 3" xfId="262" xr:uid="{42FF6634-B7B0-4598-B054-5031C365212F}"/>
    <cellStyle name="Comma 2 4 4" xfId="299" xr:uid="{A3E534A1-E339-419A-9DE5-7D4EBF94ABAB}"/>
    <cellStyle name="Comma 2 5" xfId="75" xr:uid="{1793627C-9FB7-438A-9C10-B535F421DFEF}"/>
    <cellStyle name="Comma 2 5 2" xfId="231" xr:uid="{077ED59E-F78D-4691-B76A-97E18D8FBBBE}"/>
    <cellStyle name="Comma 2 5 3" xfId="266" xr:uid="{B9E6E3AD-B0CC-4CC0-A1A9-D4B28B1CB2B8}"/>
    <cellStyle name="Comma 2 5 4" xfId="303" xr:uid="{875A9E39-0D9C-48AA-BD97-C0E9A47B5BA1}"/>
    <cellStyle name="Comma 2 5 5" xfId="178" xr:uid="{B9359B8B-EF10-40E5-A05B-AFFAA8DA30D7}"/>
    <cellStyle name="Comma 2 6" xfId="176" xr:uid="{7A019E12-1293-4336-9DE7-5EB3D5120158}"/>
    <cellStyle name="Comma 2 6 2" xfId="229" xr:uid="{95CFBB07-823A-42A4-92CC-E211E48374E6}"/>
    <cellStyle name="Comma 2 6 3" xfId="264" xr:uid="{430FF9BA-8A86-4112-97EA-4AA6A79E2B9B}"/>
    <cellStyle name="Comma 2 6 4" xfId="301" xr:uid="{6A3A8EDF-C60C-48C4-BEC4-7BCA2B1880AC}"/>
    <cellStyle name="Comma 2 7" xfId="179" xr:uid="{8EE4F49E-423D-47DC-87B2-DDF62EA0D2E2}"/>
    <cellStyle name="Comma 2 7 2" xfId="232" xr:uid="{27FDD2C8-D558-44D2-BD01-D3D027142188}"/>
    <cellStyle name="Comma 2 7 3" xfId="267" xr:uid="{0892E60B-8CD2-4C0E-8AA2-8D282FC282D9}"/>
    <cellStyle name="Comma 2 7 4" xfId="304" xr:uid="{487A1641-E352-42FB-8D6F-565BDF68EB00}"/>
    <cellStyle name="Comma 2 8" xfId="187" xr:uid="{826EA16C-F623-46AA-9DAC-44D2527B634D}"/>
    <cellStyle name="Comma 2 8 2" xfId="236" xr:uid="{CD238C71-E5F9-4AF9-8517-6725F3A01396}"/>
    <cellStyle name="Comma 2 8 3" xfId="271" xr:uid="{B75B8AD8-201B-4452-874D-005E0A44ABE1}"/>
    <cellStyle name="Comma 2 8 4" xfId="308" xr:uid="{0A516AEB-3BA8-41BC-893A-F5411BED5A8E}"/>
    <cellStyle name="Comma 2 9" xfId="182" xr:uid="{12ECD9A7-8DF1-4A8B-A31A-9697A43C5054}"/>
    <cellStyle name="Comma 2 9 2" xfId="234" xr:uid="{339B31A4-5B34-4AF2-AE8B-F801969C353B}"/>
    <cellStyle name="Comma 2 9 3" xfId="269" xr:uid="{24BE711F-D301-43F7-8ECE-AED550367B58}"/>
    <cellStyle name="Comma 2 9 4" xfId="306" xr:uid="{C51142CC-EAEF-4FA0-949B-A86BEAFF431E}"/>
    <cellStyle name="Comma 3" xfId="15" xr:uid="{00000000-0005-0000-0000-000005000000}"/>
    <cellStyle name="Comma 3 10" xfId="336" xr:uid="{2336D68D-1900-45F9-8D88-FE849676280A}"/>
    <cellStyle name="Comma 3 11" xfId="339" xr:uid="{FF9BCD44-B135-473D-887A-85CCE9972717}"/>
    <cellStyle name="Comma 3 12" xfId="363" xr:uid="{A8EDD57C-D509-429D-B04E-8AEEE61EC87A}"/>
    <cellStyle name="Comma 3 13" xfId="387" xr:uid="{386D289A-1E4C-4888-B6FC-B98C70CA8454}"/>
    <cellStyle name="Comma 3 14" xfId="430" xr:uid="{23D1AD2D-70D5-4929-BF03-8B4F9DB6608C}"/>
    <cellStyle name="Comma 3 15" xfId="438" xr:uid="{BECC4F22-C5D8-4F9C-82AE-86315E922E0F}"/>
    <cellStyle name="Comma 3 2" xfId="117" xr:uid="{42BAA4CA-A6C5-4981-BAFF-F419009F415A}"/>
    <cellStyle name="Comma 3 2 2" xfId="166" xr:uid="{C9997818-801A-4B5C-AAFE-3C1E4A92F93D}"/>
    <cellStyle name="Comma 3 2 3" xfId="463" xr:uid="{6D1892DD-E42B-4637-9DEA-B8457F293950}"/>
    <cellStyle name="Comma 3 3" xfId="218" xr:uid="{C966DF0C-1A87-4E2E-874D-6F3ECBB26987}"/>
    <cellStyle name="Comma 3 4" xfId="257" xr:uid="{02CD9AEA-7FA9-4C27-B993-E11CB362138E}"/>
    <cellStyle name="Comma 3 5" xfId="290" xr:uid="{6217C2EE-B685-437A-9630-14D2B16ED922}"/>
    <cellStyle name="Comma 3 6" xfId="323" xr:uid="{2E7CCBAC-E800-4CBD-AC4D-49137816B5BD}"/>
    <cellStyle name="Comma 3 7" xfId="327" xr:uid="{740DE90A-5046-4601-9C81-CD20B53A5752}"/>
    <cellStyle name="Comma 3 8" xfId="330" xr:uid="{3714D8CF-954A-4BA2-96EF-C5249B82DFB2}"/>
    <cellStyle name="Comma 3 9" xfId="333" xr:uid="{6CB1031D-A09A-4521-B496-1A9AD93038F6}"/>
    <cellStyle name="Comma 4" xfId="21" xr:uid="{00000000-0005-0000-0000-000006000000}"/>
    <cellStyle name="Comma 4 2" xfId="170" xr:uid="{BE418F91-29CD-4EB6-8616-5B47F609CCD5}"/>
    <cellStyle name="Comma 4 2 2" xfId="503" xr:uid="{DC38CD35-4286-42A9-8DBB-821AC394B39B}"/>
    <cellStyle name="Comma 4 3" xfId="222" xr:uid="{B2430CED-EC05-4E3C-AFB9-945576926002}"/>
    <cellStyle name="Comma 4 4" xfId="259" xr:uid="{02967F92-7B49-421A-A0DF-946E7476681F}"/>
    <cellStyle name="Comma 4 5" xfId="294" xr:uid="{E7413DE4-B161-412E-A915-690C8C4BEB26}"/>
    <cellStyle name="Comma 4 6" xfId="364" xr:uid="{6692D122-ED5C-47C5-8E9C-0486057EC895}"/>
    <cellStyle name="Comma 4 7" xfId="388" xr:uid="{7CFC5595-98A9-41EE-B87C-EA29A7B25774}"/>
    <cellStyle name="Comma 4 8" xfId="431" xr:uid="{9808F641-5ABA-4B4D-89FF-902DA473B8C5}"/>
    <cellStyle name="Comma 4 9" xfId="439" xr:uid="{E07B0F6C-66E0-4B4E-A8C4-8001531A6600}"/>
    <cellStyle name="Comma 5" xfId="30" xr:uid="{309360FA-D39D-4801-899D-B3CCC2A87556}"/>
    <cellStyle name="Comma 5 2" xfId="249" xr:uid="{6439CEEC-FAAB-4165-A961-B986669F9382}"/>
    <cellStyle name="Comma 5 2 2" xfId="523" xr:uid="{FC50DA6E-4263-4A5F-BDD3-6908216D4D45}"/>
    <cellStyle name="Comma 5 3" xfId="389" xr:uid="{60596C04-D2AD-461A-A4AB-36EBDF33EF87}"/>
    <cellStyle name="Comma 5 4" xfId="432" xr:uid="{D0340C5E-D152-4CF6-A60E-CB1A3E1E0C7B}"/>
    <cellStyle name="Comma 5 5" xfId="440" xr:uid="{7277309C-137F-4848-BDEF-4BC3A1AA7616}"/>
    <cellStyle name="Comma 6" xfId="73" xr:uid="{1078B7D1-1873-4129-B6F0-5F6A2F7641A9}"/>
    <cellStyle name="Comma 6 2" xfId="561" xr:uid="{A9112164-F2CD-4834-A61C-4C9DEA5F02D5}"/>
    <cellStyle name="Comma 6 3" xfId="441" xr:uid="{FD35C50D-BECA-41E3-9C98-1935966CFC95}"/>
    <cellStyle name="Comma 7" xfId="158" xr:uid="{3C9AFB14-7352-4FA9-A33D-3E3C43BE6253}"/>
    <cellStyle name="Comma 7 2" xfId="442" xr:uid="{F557E232-AFFE-4AEC-A0A5-3995986ED4A3}"/>
    <cellStyle name="Comma 8" xfId="321" xr:uid="{A5C97C50-B86D-487F-82F4-8998458D9352}"/>
    <cellStyle name="Comma 9" xfId="325" xr:uid="{FAFB354F-7AAD-4383-A29F-3A21F1745C93}"/>
    <cellStyle name="Explanatory Text" xfId="46" builtinId="53" customBuiltin="1"/>
    <cellStyle name="Explanatory Text 2" xfId="89" xr:uid="{B1330951-8D8F-4355-A223-E8C90D2BF8AE}"/>
    <cellStyle name="Explanatory Text 2 2" xfId="131" xr:uid="{17E23310-307A-44F3-8C0A-EF6F2472E4CC}"/>
    <cellStyle name="Good" xfId="36" builtinId="26" customBuiltin="1"/>
    <cellStyle name="Good 2" xfId="80" xr:uid="{116D3556-986D-4DD6-BD08-6CB364B5F6D3}"/>
    <cellStyle name="Good 2 2" xfId="122" xr:uid="{02E9D616-F76C-4F6A-9C12-BC4894EF5604}"/>
    <cellStyle name="Heading 1" xfId="32" builtinId="16" customBuiltin="1"/>
    <cellStyle name="Heading 1 2" xfId="76" xr:uid="{A0E79D7F-A844-4B17-874B-E9EAFC2B44FD}"/>
    <cellStyle name="Heading 1 2 2" xfId="118" xr:uid="{07B48715-2510-4354-B008-F1883622A586}"/>
    <cellStyle name="Heading 2" xfId="33" builtinId="17" customBuiltin="1"/>
    <cellStyle name="Heading 2 2" xfId="77" xr:uid="{62461570-ACDB-4FA7-9745-47A394711A0C}"/>
    <cellStyle name="Heading 2 2 2" xfId="119" xr:uid="{9686341A-7752-4C6A-9B75-2FBC96079D82}"/>
    <cellStyle name="Heading 3" xfId="34" builtinId="18" customBuiltin="1"/>
    <cellStyle name="Heading 3 2" xfId="78" xr:uid="{A05D12BF-833D-4CF5-9091-04632F82FEF8}"/>
    <cellStyle name="Heading 3 2 2" xfId="120" xr:uid="{3335055C-A546-468A-9DC9-EB2D496CE672}"/>
    <cellStyle name="Heading 4" xfId="35" builtinId="19" customBuiltin="1"/>
    <cellStyle name="Heading 4 2" xfId="79" xr:uid="{EE24065F-8752-43E2-94E2-C3B92980F00F}"/>
    <cellStyle name="Heading 4 2 2" xfId="121" xr:uid="{C3B922AB-81D6-41B7-ACA7-803D017C14A9}"/>
    <cellStyle name="Hyperlink" xfId="433" builtinId="8"/>
    <cellStyle name="Hyperlink 2" xfId="159" xr:uid="{2ECE0376-8FE9-4C8D-98F3-8D1F29E26BED}"/>
    <cellStyle name="Input" xfId="39" builtinId="20" customBuiltin="1"/>
    <cellStyle name="Input 2" xfId="83" xr:uid="{489F61E0-98C7-4244-9A78-257C15FD4A38}"/>
    <cellStyle name="Input 2 2" xfId="125" xr:uid="{5E32D10E-A36D-478D-9011-047D56CD5F21}"/>
    <cellStyle name="Linked Cell" xfId="42" builtinId="24" customBuiltin="1"/>
    <cellStyle name="Linked Cell 2" xfId="86" xr:uid="{B8061D25-D42F-4775-AE6E-A17BACAB6346}"/>
    <cellStyle name="Linked Cell 2 2" xfId="128" xr:uid="{A19B3E78-5FD0-4CD5-A675-B8571719D79E}"/>
    <cellStyle name="Neutral" xfId="38" builtinId="28" customBuiltin="1"/>
    <cellStyle name="Neutral 2" xfId="82" xr:uid="{FCA9CF7C-5449-419D-B120-EE2686AD7EEE}"/>
    <cellStyle name="Neutral 2 2" xfId="124" xr:uid="{CF4C972F-CFBE-4DE5-BA79-BD0D3A165CA3}"/>
    <cellStyle name="Normal" xfId="0" builtinId="0"/>
    <cellStyle name="Normal 13" xfId="435" xr:uid="{33DA6A9E-9561-4419-B48B-644E1A6B178D}"/>
    <cellStyle name="Normal 2" xfId="2" xr:uid="{00000000-0005-0000-0000-000008000000}"/>
    <cellStyle name="Normal 2 10" xfId="202" xr:uid="{2764F2D4-9AEE-4114-8927-28271C38F4FC}"/>
    <cellStyle name="Normal 2 10 2" xfId="243" xr:uid="{6E249105-86F6-4E70-AB16-953424145057}"/>
    <cellStyle name="Normal 2 10 3" xfId="278" xr:uid="{F2BC370C-F603-4B07-8197-E5559CD28AA4}"/>
    <cellStyle name="Normal 2 10 4" xfId="315" xr:uid="{09AE2D73-0C09-422B-921E-A4296EC7BF38}"/>
    <cellStyle name="Normal 2 11" xfId="207" xr:uid="{5A51658E-9309-4AA4-8E6F-3FEE894BE58F}"/>
    <cellStyle name="Normal 2 11 2" xfId="245" xr:uid="{3F3DF050-446E-4F6F-A0B4-6F965DD5E25C}"/>
    <cellStyle name="Normal 2 11 3" xfId="280" xr:uid="{C791D0B1-9024-4AE4-998D-C28A93D58513}"/>
    <cellStyle name="Normal 2 11 4" xfId="316" xr:uid="{25CB931F-F52B-46B4-A9C4-09CC5696D1DE}"/>
    <cellStyle name="Normal 2 2" xfId="10" xr:uid="{00000000-0005-0000-0000-000009000000}"/>
    <cellStyle name="Normal 2 2 10" xfId="213" xr:uid="{568E3F5C-9C90-40BD-B47B-B2118E847154}"/>
    <cellStyle name="Normal 2 2 11" xfId="251" xr:uid="{366F9768-DAE0-4D4F-9F84-8B68965D0085}"/>
    <cellStyle name="Normal 2 2 12" xfId="284" xr:uid="{F6BC16FB-3B7A-43BB-B130-6175C4BB5638}"/>
    <cellStyle name="Normal 2 2 2" xfId="8" xr:uid="{00000000-0005-0000-0000-00000A000000}"/>
    <cellStyle name="Normal 2 2 2 10" xfId="212" xr:uid="{79096043-7F2C-43F2-B5F3-A44821AD8BD1}"/>
    <cellStyle name="Normal 2 2 2 11" xfId="283" xr:uid="{59C32437-CD2F-498C-8DEC-D8A7326E418A}"/>
    <cellStyle name="Normal 2 2 2 12" xfId="482" xr:uid="{9D2C27B1-3D28-49C0-8EF2-DF647DB16EA7}"/>
    <cellStyle name="Normal 2 2 2 2" xfId="16" xr:uid="{00000000-0005-0000-0000-00000B000000}"/>
    <cellStyle name="Normal 2 2 2 2 2" xfId="167" xr:uid="{1A8363BB-B283-4F52-9F11-CC27EAFCB4DE}"/>
    <cellStyle name="Normal 2 2 2 2 3" xfId="219" xr:uid="{C0597E68-07C8-4B10-BEFA-9AFB93030298}"/>
    <cellStyle name="Normal 2 2 2 2 4" xfId="291" xr:uid="{226AC625-EDD7-48DA-AA54-B620040EF580}"/>
    <cellStyle name="Normal 2 2 2 2 5" xfId="160" xr:uid="{86EF44F7-EDF8-443E-9D54-C8B9BE7D76BF}"/>
    <cellStyle name="Normal 2 2 2 3" xfId="28" xr:uid="{00000000-0005-0000-0000-00000C000000}"/>
    <cellStyle name="Normal 2 2 2 4" xfId="183" xr:uid="{9C1D7468-DABD-4BDF-BF2D-7D6FDC896507}"/>
    <cellStyle name="Normal 2 2 2 5" xfId="190" xr:uid="{00F2F397-2C9F-4836-AE9E-267D9D8D2D42}"/>
    <cellStyle name="Normal 2 2 2 6" xfId="195" xr:uid="{A0BDEC2E-36B9-4FDA-BC62-219E07448592}"/>
    <cellStyle name="Normal 2 2 2 7" xfId="199" xr:uid="{6229B238-5FE5-4617-B752-08922DB631ED}"/>
    <cellStyle name="Normal 2 2 2 8" xfId="203" xr:uid="{90C0C5E3-371A-409B-8096-C04A4691E24E}"/>
    <cellStyle name="Normal 2 2 2 9" xfId="210" xr:uid="{481C649F-29DD-40AF-95A6-4A18ACC039FA}"/>
    <cellStyle name="Normal 2 2 3" xfId="24" xr:uid="{00000000-0005-0000-0000-00000D000000}"/>
    <cellStyle name="Normal 2 2 3 2" xfId="173" xr:uid="{61F18BB0-8C59-4078-9C44-4A69F280B51B}"/>
    <cellStyle name="Normal 2 2 3 3" xfId="225" xr:uid="{3F65D3BC-1A02-41A7-8E3F-F886A49CDA11}"/>
    <cellStyle name="Normal 2 2 3 4" xfId="297" xr:uid="{1E49514C-AED7-40CF-A5D3-B059516B4C2A}"/>
    <cellStyle name="Normal 2 2 3 5" xfId="161" xr:uid="{5F9CE76A-ECBC-49AE-A056-9D64A251AB1D}"/>
    <cellStyle name="Normal 2 2 4" xfId="175" xr:uid="{79EF5951-CDD8-4665-9A4B-60E192BE7D7C}"/>
    <cellStyle name="Normal 2 2 5" xfId="180" xr:uid="{146E864D-6A0C-4DD1-8AFE-D00B093F48B7}"/>
    <cellStyle name="Normal 2 2 6" xfId="184" xr:uid="{84767BA9-BBEB-49B1-8201-3CAB6207CB44}"/>
    <cellStyle name="Normal 2 2 7" xfId="189" xr:uid="{0B9E4ACE-3D21-453B-85F5-C6062AA92E68}"/>
    <cellStyle name="Normal 2 2 8" xfId="194" xr:uid="{B3E370FC-D11E-42D5-AC75-07DC326F876E}"/>
    <cellStyle name="Normal 2 2 9" xfId="206" xr:uid="{80A69C4D-1255-4575-8A52-2B4FC1DDE9F8}"/>
    <cellStyle name="Normal 2 3" xfId="9" xr:uid="{00000000-0005-0000-0000-00000E000000}"/>
    <cellStyle name="Normal 2 3 2" xfId="359" xr:uid="{0BC91885-FE68-40E5-9AC3-BA632C6CE55B}"/>
    <cellStyle name="Normal 2 4" xfId="19" xr:uid="{00000000-0005-0000-0000-00000F000000}"/>
    <cellStyle name="Normal 2 4 2" xfId="383" xr:uid="{93D6A7B5-A36B-4DCD-A607-E73AC979471C}"/>
    <cellStyle name="Normal 2 5" xfId="25" xr:uid="{00000000-0005-0000-0000-000010000000}"/>
    <cellStyle name="Normal 2 5 2" xfId="226" xr:uid="{A1977561-FEF0-48AC-9D50-FE8559E1AA62}"/>
    <cellStyle name="Normal 2 5 3" xfId="261" xr:uid="{61EEBDB8-E603-4BB7-A724-00D4CC8949CC}"/>
    <cellStyle name="Normal 2 5 4" xfId="298" xr:uid="{259EA7CF-8454-4F02-85B7-6EA5A5393C7A}"/>
    <cellStyle name="Normal 2 6" xfId="177" xr:uid="{DC18E1C0-CBF5-41D9-9556-B470DFECC5BF}"/>
    <cellStyle name="Normal 2 6 2" xfId="230" xr:uid="{D816B95C-7399-43D0-BF2E-69F5AC2B9A03}"/>
    <cellStyle name="Normal 2 6 3" xfId="265" xr:uid="{F945AD67-E05A-486A-AD8F-3751113677C5}"/>
    <cellStyle name="Normal 2 6 4" xfId="302" xr:uid="{EEE9ACA0-6BA1-43FD-AFCA-3F987C4A3D61}"/>
    <cellStyle name="Normal 2 7" xfId="186" xr:uid="{4C93F14F-7150-40C5-A810-78CED188FDCF}"/>
    <cellStyle name="Normal 2 7 2" xfId="235" xr:uid="{11CD2D9B-9ECA-4324-8E34-81681CA38021}"/>
    <cellStyle name="Normal 2 7 3" xfId="270" xr:uid="{267CCA90-B561-4631-A989-69F814C4E6C6}"/>
    <cellStyle name="Normal 2 7 4" xfId="307" xr:uid="{89D07F70-3478-4AC2-B53F-FA369BA42CC5}"/>
    <cellStyle name="Normal 2 8" xfId="193" xr:uid="{E7E8EEFE-47F4-44F1-BB21-B532197A17CD}"/>
    <cellStyle name="Normal 2 8 2" xfId="239" xr:uid="{7FD5B54A-F577-4D88-BDFD-9CE3154A8512}"/>
    <cellStyle name="Normal 2 8 3" xfId="274" xr:uid="{0826C897-5326-44F4-AC6D-1AE1AE7B8803}"/>
    <cellStyle name="Normal 2 8 4" xfId="311" xr:uid="{B75D6BC6-C5A2-45F6-9837-EE968A392AC4}"/>
    <cellStyle name="Normal 2 9" xfId="198" xr:uid="{829B7C5C-22A3-4CA3-9B9D-271A6D552523}"/>
    <cellStyle name="Normal 2 9 2" xfId="241" xr:uid="{13228D84-8B09-4884-954A-CE8635C10173}"/>
    <cellStyle name="Normal 2 9 3" xfId="276" xr:uid="{91D8D234-1EE5-4F8C-A4A5-C5DD05D135C5}"/>
    <cellStyle name="Normal 2 9 4" xfId="313" xr:uid="{05D1559A-BE4A-4E7E-A6D7-185E3161B17B}"/>
    <cellStyle name="Normal 3" xfId="3" xr:uid="{00000000-0005-0000-0000-000011000000}"/>
    <cellStyle name="Normal 3 2" xfId="5" xr:uid="{00000000-0005-0000-0000-000012000000}"/>
    <cellStyle name="Normal 3 2 2" xfId="162" xr:uid="{6CCA80F8-C796-405F-83A8-83BB4DD06B7D}"/>
    <cellStyle name="Normal 3 3" xfId="12" xr:uid="{00000000-0005-0000-0000-000013000000}"/>
    <cellStyle name="Normal 3 4" xfId="253" xr:uid="{44BA7F3C-B5CB-48B7-8853-A04056090A4D}"/>
    <cellStyle name="Normal 3 5" xfId="286" xr:uid="{F7056F07-75F5-46E1-87CA-26FA6C94ABB7}"/>
    <cellStyle name="Normal 4" xfId="13" xr:uid="{00000000-0005-0000-0000-000014000000}"/>
    <cellStyle name="Normal 4 2" xfId="163" xr:uid="{80BF79B0-DA39-436B-8FB6-74F6DF670147}"/>
    <cellStyle name="Normal 4 3" xfId="215" xr:uid="{0BC95E4A-99F2-46E9-AD66-10DF5D947878}"/>
    <cellStyle name="Normal 4 4" xfId="254" xr:uid="{42E4A7C0-931E-4622-AEF8-3A3646F15C6A}"/>
    <cellStyle name="Normal 4 5" xfId="287" xr:uid="{BC2B1267-5A52-4C95-B15F-D1BBCBC96675}"/>
    <cellStyle name="Normal 5" xfId="4" xr:uid="{00000000-0005-0000-0000-000015000000}"/>
    <cellStyle name="Normal 5 2" xfId="165" xr:uid="{C4CD1917-34D8-4C04-93B4-1000057B7545}"/>
    <cellStyle name="Normal 5 3" xfId="217" xr:uid="{EEA1310F-9C67-453F-B762-55E209A3D8D6}"/>
    <cellStyle name="Normal 5 4" xfId="256" xr:uid="{2A6683B3-A8CF-4653-AF2B-4F2C6A6FD00F}"/>
    <cellStyle name="Normal 5 5" xfId="289" xr:uid="{41705EFC-22AD-4599-AEE8-07AAEFC86441}"/>
    <cellStyle name="Normal 6" xfId="20" xr:uid="{00000000-0005-0000-0000-000016000000}"/>
    <cellStyle name="Normal 6 2" xfId="169" xr:uid="{C6D4E703-90FB-49C7-8359-4A0C1AB7F584}"/>
    <cellStyle name="Normal 6 3" xfId="221" xr:uid="{C0E3ADD7-D5DC-4D2A-9CC4-754BDD50CB87}"/>
    <cellStyle name="Normal 6 4" xfId="258" xr:uid="{310B9BD4-88F6-4843-B55B-42B92E37AB09}"/>
    <cellStyle name="Normal 6 5" xfId="293" xr:uid="{549F014D-6C8A-4AC5-B85E-56CD29AA6F07}"/>
    <cellStyle name="Normal 7" xfId="72" xr:uid="{2C28CF2D-8D79-4B65-BE60-70C603E5044A}"/>
    <cellStyle name="Normal 7 2" xfId="248" xr:uid="{82CFDDB2-92F9-47CD-9116-7E7368DF7CFB}"/>
    <cellStyle name="Normal 8" xfId="319" xr:uid="{6A9E84B4-5E8C-4F9D-8DA6-BC3155667BFD}"/>
    <cellStyle name="Normal 9" xfId="157" xr:uid="{DCC80DCD-4C44-4A43-A658-2B533A5F6E71}"/>
    <cellStyle name="Normal 9 2" xfId="434" xr:uid="{671F2B51-FA22-4FF6-BF62-CF3AAF158599}"/>
    <cellStyle name="Note" xfId="45" builtinId="10" customBuiltin="1"/>
    <cellStyle name="Note 2" xfId="115" xr:uid="{BB44D9E8-1ABB-4D63-81AC-B0548BD6F7C9}"/>
    <cellStyle name="Note 2 2" xfId="340" xr:uid="{C9523FAF-ACA4-4BB6-8C6B-434CF6B3E03E}"/>
    <cellStyle name="Note 2 2 2" xfId="483" xr:uid="{E75B69CC-F7DC-4CF6-AD56-35A47B911301}"/>
    <cellStyle name="Note 2 3" xfId="360" xr:uid="{8D47AC43-16B9-429A-BDE0-8345795CB8AA}"/>
    <cellStyle name="Note 2 3 2" xfId="502" xr:uid="{B3A65950-D866-4B44-B7A4-2F27AED4DDAC}"/>
    <cellStyle name="Note 2 4" xfId="384" xr:uid="{E55B1795-08AD-44BC-B516-AF90B334F536}"/>
    <cellStyle name="Note 2 4 2" xfId="522" xr:uid="{0810ACCF-0EB1-4376-ACF5-2151B27022C2}"/>
    <cellStyle name="Note 2 5" xfId="408" xr:uid="{DE1FDF36-8773-4C21-AF3E-C7232E69F27D}"/>
    <cellStyle name="Note 2 5 2" xfId="542" xr:uid="{335E7672-7A2B-4345-B483-833FB5577EC8}"/>
    <cellStyle name="Note 2 6" xfId="462" xr:uid="{2B7870D5-5B47-479B-86BC-F668CBB92594}"/>
    <cellStyle name="Note 3" xfId="116" xr:uid="{79C7C4B4-51A0-41BC-8822-02AC5C082D48}"/>
    <cellStyle name="Note 3 2" xfId="409" xr:uid="{34499FAB-F2EA-4796-9FB5-F6AD3B797674}"/>
    <cellStyle name="Output" xfId="40" builtinId="21" customBuiltin="1"/>
    <cellStyle name="Output 2" xfId="84" xr:uid="{9A99A119-5B57-4EAD-B6A0-A70B87178023}"/>
    <cellStyle name="Output 2 2" xfId="126" xr:uid="{D2657D16-0288-4AEC-8479-CEFDA9E2F057}"/>
    <cellStyle name="Percent" xfId="1" builtinId="5"/>
    <cellStyle name="Percent 2" xfId="23" xr:uid="{00000000-0005-0000-0000-000018000000}"/>
    <cellStyle name="Percent 2 10" xfId="224" xr:uid="{6CB3803B-7E32-4A08-B544-6AE305639CFE}"/>
    <cellStyle name="Percent 2 11" xfId="296" xr:uid="{C8811A3C-72A1-4BE0-B914-CB2B70B5102D}"/>
    <cellStyle name="Percent 2 2" xfId="14" xr:uid="{00000000-0005-0000-0000-000019000000}"/>
    <cellStyle name="Percent 2 2 10" xfId="216" xr:uid="{EB10422B-327D-4F7E-B3F8-8723734B4C05}"/>
    <cellStyle name="Percent 2 2 11" xfId="255" xr:uid="{95ED3BC1-CE65-4B84-BC15-7BE084E5CB97}"/>
    <cellStyle name="Percent 2 2 12" xfId="288" xr:uid="{8A11A68D-D4F2-40EC-837F-668A805E3BBF}"/>
    <cellStyle name="Percent 2 2 2" xfId="18" xr:uid="{00000000-0005-0000-0000-00001A000000}"/>
    <cellStyle name="Percent 2 2 2 2" xfId="168" xr:uid="{B096EE69-8D36-4298-A172-C32BB7F0D021}"/>
    <cellStyle name="Percent 2 2 2 3" xfId="220" xr:uid="{18CE9FE5-6DC4-466B-897A-9A40482DA94B}"/>
    <cellStyle name="Percent 2 2 2 4" xfId="292" xr:uid="{B0C537DC-90ED-4909-9286-ADE57DECA4AB}"/>
    <cellStyle name="Percent 2 2 2 5" xfId="164" xr:uid="{812A6B68-B6F8-4A80-A31E-A67F8A60705B}"/>
    <cellStyle name="Percent 2 2 3" xfId="29" xr:uid="{00000000-0005-0000-0000-00001B000000}"/>
    <cellStyle name="Percent 2 2 4" xfId="185" xr:uid="{CF4349B5-9E0E-46FF-9B7A-6D681556040C}"/>
    <cellStyle name="Percent 2 2 5" xfId="192" xr:uid="{A50A4F56-3AEB-4094-81F6-EDA6A54D19CF}"/>
    <cellStyle name="Percent 2 2 6" xfId="197" xr:uid="{4FEA7766-D6A0-4BBE-B17C-2AAC729117A5}"/>
    <cellStyle name="Percent 2 2 7" xfId="201" xr:uid="{48903271-D342-4C5D-A3A3-8DB2963B2DF6}"/>
    <cellStyle name="Percent 2 2 8" xfId="204" xr:uid="{D9331DBD-CB01-408C-BE29-C6DE82BE1E7D}"/>
    <cellStyle name="Percent 2 2 9" xfId="211" xr:uid="{B3BF198D-A9D8-4609-997F-AFCB68FD324E}"/>
    <cellStyle name="Percent 2 3" xfId="27" xr:uid="{00000000-0005-0000-0000-00001C000000}"/>
    <cellStyle name="Percent 2 3 2" xfId="174" xr:uid="{3CBCE1D4-AAE2-46CB-BB1C-D18D7B19039A}"/>
    <cellStyle name="Percent 2 3 3" xfId="228" xr:uid="{B8D14A37-A27B-4CBA-BB34-55BBBF1587F1}"/>
    <cellStyle name="Percent 2 3 4" xfId="263" xr:uid="{95BE9E1C-2541-4690-A0F0-11E1618361B5}"/>
    <cellStyle name="Percent 2 3 5" xfId="300" xr:uid="{FABB9F2C-EF9F-491B-84B4-27CD1828E62E}"/>
    <cellStyle name="Percent 2 3 6" xfId="172" xr:uid="{1E8AD449-2E73-4F36-98AE-6817127C1C5C}"/>
    <cellStyle name="Percent 2 4" xfId="181" xr:uid="{A3DE3879-5EC8-4BFA-A501-2B1E48A32F07}"/>
    <cellStyle name="Percent 2 4 2" xfId="233" xr:uid="{F1237B5F-9FAA-4DFF-A8CE-0E062A70BADA}"/>
    <cellStyle name="Percent 2 4 3" xfId="268" xr:uid="{EBF9D457-89EE-4AFB-B8B5-F37BFB1CDB92}"/>
    <cellStyle name="Percent 2 4 4" xfId="305" xr:uid="{45439B65-F943-4B53-A558-DBCE6D00D497}"/>
    <cellStyle name="Percent 2 5" xfId="188" xr:uid="{B720DA1E-15F4-47FB-9A26-695EFF6E177F}"/>
    <cellStyle name="Percent 2 5 2" xfId="237" xr:uid="{214C81B9-ECD6-4E1C-A64C-76E717569807}"/>
    <cellStyle name="Percent 2 5 3" xfId="272" xr:uid="{D1882D1D-E0E7-4843-8510-9BAA40A58F88}"/>
    <cellStyle name="Percent 2 5 4" xfId="309" xr:uid="{06ECCE95-B190-4B0E-B95B-640BE091BEEF}"/>
    <cellStyle name="Percent 2 6" xfId="191" xr:uid="{0F60A6CA-1E5A-4850-8E51-589C1C3EAD20}"/>
    <cellStyle name="Percent 2 6 2" xfId="238" xr:uid="{89080E7B-7FC8-4DEE-ABF4-9404DA12D2FC}"/>
    <cellStyle name="Percent 2 6 3" xfId="273" xr:uid="{9F7F2050-E9E6-4219-A5F8-A81DACEAA646}"/>
    <cellStyle name="Percent 2 6 4" xfId="310" xr:uid="{63D5CA78-0381-42BF-A18D-37CC3040B3BF}"/>
    <cellStyle name="Percent 2 7" xfId="196" xr:uid="{75575C2B-4C3B-49A0-893A-C9DB2207AA23}"/>
    <cellStyle name="Percent 2 7 2" xfId="240" xr:uid="{21598461-C00C-40BF-AC28-DC1F6CBD091E}"/>
    <cellStyle name="Percent 2 7 3" xfId="275" xr:uid="{B58BAE85-4545-4AD1-885A-BFFBE136A160}"/>
    <cellStyle name="Percent 2 7 4" xfId="312" xr:uid="{83B78B21-E8D3-4A9D-A97C-D5CA137A9D30}"/>
    <cellStyle name="Percent 2 8" xfId="200" xr:uid="{06C2D187-986B-4086-9E54-6CB770785816}"/>
    <cellStyle name="Percent 2 8 2" xfId="242" xr:uid="{1EF09B9A-9D7C-4E25-A4A7-557F1B9BCCD9}"/>
    <cellStyle name="Percent 2 8 3" xfId="277" xr:uid="{0055C396-E1CC-4B03-9362-42B95E05547B}"/>
    <cellStyle name="Percent 2 8 4" xfId="314" xr:uid="{097705DD-41DF-415C-80DA-8D05CA956826}"/>
    <cellStyle name="Percent 2 9" xfId="209" xr:uid="{DDFCB50D-6CB6-4FC6-B045-56F7277E5AEA}"/>
    <cellStyle name="Percent 2 9 2" xfId="247" xr:uid="{EE39F087-1D3E-43B7-B404-A32343B9C3A6}"/>
    <cellStyle name="Percent 2 9 3" xfId="282" xr:uid="{A82F5DF0-23FA-43B3-A3DA-9C095E76789F}"/>
    <cellStyle name="Percent 2 9 4" xfId="318" xr:uid="{518FC27A-317C-4DA6-A0EB-BB3957C73B78}"/>
    <cellStyle name="Percent 3" xfId="22" xr:uid="{00000000-0005-0000-0000-00001D000000}"/>
    <cellStyle name="Percent 3 2" xfId="171" xr:uid="{AD1B82EF-AFF6-4770-9912-F5D5E02FE31E}"/>
    <cellStyle name="Percent 3 3" xfId="223" xr:uid="{D1835EE8-8E8D-4DB2-A1FC-9235861A39B0}"/>
    <cellStyle name="Percent 3 4" xfId="260" xr:uid="{79FBCAC8-6152-4622-A2E3-E03ED8986C7D}"/>
    <cellStyle name="Percent 3 5" xfId="295" xr:uid="{40845399-D0AA-4DB5-B18F-C55107CCE306}"/>
    <cellStyle name="Percent 4" xfId="74" xr:uid="{C76E43D1-99EB-4C8A-B9BF-D2BFD1EF90D7}"/>
    <cellStyle name="Percent 4 2" xfId="205" xr:uid="{21421306-E159-496F-9FAB-965EDF465470}"/>
    <cellStyle name="Percent 4 3" xfId="244" xr:uid="{B335A601-C45E-4244-ADC8-B5CE78E7D9A7}"/>
    <cellStyle name="Percent 4 4" xfId="279" xr:uid="{CB67BC8A-008C-48F4-BE45-0E487D49D396}"/>
    <cellStyle name="Percent 5" xfId="250" xr:uid="{B7B3B82B-134E-485E-9201-EC1567781598}"/>
    <cellStyle name="Title" xfId="31" builtinId="15" customBuiltin="1"/>
    <cellStyle name="Total" xfId="47" builtinId="25" customBuiltin="1"/>
    <cellStyle name="Total 2" xfId="90" xr:uid="{5569CB96-54BC-496E-9907-5E05F7AE02D9}"/>
    <cellStyle name="Total 2 2" xfId="132" xr:uid="{3A5CB57C-6240-4D9A-BD5E-1D1743F5E097}"/>
    <cellStyle name="Warning Text" xfId="44" builtinId="11" customBuiltin="1"/>
    <cellStyle name="Warning Text 2" xfId="88" xr:uid="{12ACE081-702E-4C78-BD0F-A0BBC2315429}"/>
    <cellStyle name="Warning Text 2 2" xfId="130" xr:uid="{241938B3-4F96-4024-B85D-B13E4C2C59C3}"/>
  </cellStyles>
  <dxfs count="28">
    <dxf>
      <font>
        <condense val="0"/>
        <extend val="0"/>
        <color rgb="FF9C0006"/>
      </font>
    </dxf>
    <dxf>
      <font>
        <color rgb="FF000099"/>
      </font>
    </dxf>
    <dxf>
      <font>
        <b val="0"/>
        <i/>
      </font>
    </dxf>
    <dxf>
      <font>
        <color rgb="FFFF0000"/>
      </font>
    </dxf>
    <dxf>
      <font>
        <condense val="0"/>
        <extend val="0"/>
        <color rgb="FF9C0006"/>
      </font>
    </dxf>
    <dxf>
      <font>
        <color rgb="FF000099"/>
      </font>
    </dxf>
    <dxf>
      <font>
        <b val="0"/>
        <i/>
      </font>
    </dxf>
    <dxf>
      <font>
        <color rgb="FFFF0000"/>
      </font>
    </dxf>
    <dxf>
      <font>
        <condense val="0"/>
        <extend val="0"/>
        <color rgb="FF9C0006"/>
      </font>
    </dxf>
    <dxf>
      <font>
        <color rgb="FF000099"/>
      </font>
    </dxf>
    <dxf>
      <font>
        <b val="0"/>
        <i/>
      </font>
    </dxf>
    <dxf>
      <font>
        <color rgb="FFFF0000"/>
      </font>
    </dxf>
    <dxf>
      <font>
        <condense val="0"/>
        <extend val="0"/>
        <color rgb="FF9C0006"/>
      </font>
    </dxf>
    <dxf>
      <font>
        <color rgb="FFFF0000"/>
      </font>
    </dxf>
    <dxf>
      <font>
        <color rgb="FF000099"/>
      </font>
    </dxf>
    <dxf>
      <font>
        <b val="0"/>
        <i/>
      </font>
    </dxf>
    <dxf>
      <font>
        <condense val="0"/>
        <extend val="0"/>
        <color rgb="FF9C0006"/>
      </font>
    </dxf>
    <dxf>
      <font>
        <color rgb="FFFF0000"/>
      </font>
    </dxf>
    <dxf>
      <font>
        <condense val="0"/>
        <extend val="0"/>
        <color rgb="FF9C0006"/>
      </font>
    </dxf>
    <dxf>
      <font>
        <color rgb="FFFF0000"/>
      </font>
    </dxf>
    <dxf>
      <font>
        <condense val="0"/>
        <extend val="0"/>
        <color rgb="FF9C0006"/>
      </font>
    </dxf>
    <dxf>
      <font>
        <color rgb="FFFF0000"/>
      </font>
    </dxf>
    <dxf>
      <font>
        <condense val="0"/>
        <extend val="0"/>
        <color rgb="FF9C0006"/>
      </font>
    </dxf>
    <dxf>
      <font>
        <color rgb="FFFF0000"/>
      </font>
    </dxf>
    <dxf>
      <font>
        <color rgb="FF000099"/>
      </font>
    </dxf>
    <dxf>
      <font>
        <b val="0"/>
        <i/>
      </font>
    </dxf>
    <dxf>
      <font>
        <condense val="0"/>
        <extend val="0"/>
        <color rgb="FF9C0006"/>
      </font>
    </dxf>
    <dxf>
      <font>
        <color rgb="FFFF0000"/>
      </font>
    </dxf>
  </dxfs>
  <tableStyles count="0" defaultTableStyle="TableStyleMedium2" defaultPivotStyle="PivotStyleLight16"/>
  <colors>
    <mruColors>
      <color rgb="FF339966"/>
      <color rgb="FF9DDFBE"/>
      <color rgb="FFD9F3E6"/>
      <color rgb="FF78D2A5"/>
      <color rgb="FFFFA7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microsoft.com/office/2017/10/relationships/person" Target="persons/perso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3.xml"/></Relationships>
</file>

<file path=xl/charts/_rels/chart4.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5.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6.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7.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8.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1.4322916666666666E-2"/>
          <c:y val="3.7790262172284692E-2"/>
          <c:w val="0.97135416666666652"/>
          <c:h val="0.82842971241502994"/>
        </c:manualLayout>
      </c:layout>
      <c:barChart>
        <c:barDir val="col"/>
        <c:grouping val="clustered"/>
        <c:varyColors val="0"/>
        <c:ser>
          <c:idx val="0"/>
          <c:order val="0"/>
          <c:spPr>
            <a:solidFill>
              <a:srgbClr val="339966"/>
            </a:solidFill>
            <a:ln>
              <a:noFill/>
            </a:ln>
            <a:effectLst/>
          </c:spPr>
          <c:invertIfNegative val="0"/>
          <c:dLbls>
            <c:numFmt formatCode="[&gt;=1000000000]#,##0.0,,,\ &quot;bn&quot;;[&gt;=1000000]#,##0.0,,\ &quot;mn&quot;;#,##0" sourceLinked="0"/>
            <c:spPr>
              <a:noFill/>
              <a:ln>
                <a:noFill/>
              </a:ln>
              <a:effectLst/>
            </c:spPr>
            <c:txPr>
              <a:bodyPr rot="0" spcFirstLastPara="1" vertOverflow="ellipsis" vert="horz" wrap="square" lIns="38100" tIns="19050" rIns="38100" bIns="19050" anchor="ctr" anchorCtr="1">
                <a:spAutoFit/>
              </a:bodyPr>
              <a:lstStyle/>
              <a:p>
                <a:pPr>
                  <a:defRPr lang="en-US" sz="1400" b="0" i="0" u="none" strike="noStrike" kern="1200" baseline="0">
                    <a:solidFill>
                      <a:sysClr val="windowText" lastClr="000000"/>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S$8:$S$17</c:f>
              <c:strCache>
                <c:ptCount val="10"/>
                <c:pt idx="0">
                  <c:v>GTCO</c:v>
                </c:pt>
                <c:pt idx="1">
                  <c:v>ZENITHBANK</c:v>
                </c:pt>
                <c:pt idx="2">
                  <c:v>ACCESSCORP</c:v>
                </c:pt>
                <c:pt idx="3">
                  <c:v>UBA</c:v>
                </c:pt>
                <c:pt idx="4">
                  <c:v>MTNN</c:v>
                </c:pt>
                <c:pt idx="5">
                  <c:v>NESTLE</c:v>
                </c:pt>
                <c:pt idx="6">
                  <c:v>TRANSCORP</c:v>
                </c:pt>
                <c:pt idx="7">
                  <c:v>WAPCO</c:v>
                </c:pt>
                <c:pt idx="8">
                  <c:v>FIDELITYBK</c:v>
                </c:pt>
                <c:pt idx="9">
                  <c:v>FCMB</c:v>
                </c:pt>
              </c:strCache>
            </c:strRef>
          </c:cat>
          <c:val>
            <c:numRef>
              <c:f>_{r2}</c:f>
              <c:numCache>
                <c:formatCode>General</c:formatCode>
                <c:ptCount val="10"/>
                <c:pt idx="0">
                  <c:v>3778531932.9499998</c:v>
                </c:pt>
                <c:pt idx="1">
                  <c:v>2525470734.4499998</c:v>
                </c:pt>
                <c:pt idx="2">
                  <c:v>2144432463.3499999</c:v>
                </c:pt>
                <c:pt idx="3">
                  <c:v>2122372543</c:v>
                </c:pt>
                <c:pt idx="4">
                  <c:v>1965330591.1500001</c:v>
                </c:pt>
                <c:pt idx="5">
                  <c:v>1575775911.74</c:v>
                </c:pt>
                <c:pt idx="6">
                  <c:v>1485360659.8</c:v>
                </c:pt>
                <c:pt idx="7">
                  <c:v>669060083.89999998</c:v>
                </c:pt>
                <c:pt idx="8">
                  <c:v>656141889.60000002</c:v>
                </c:pt>
                <c:pt idx="9">
                  <c:v>546387308.85000002</c:v>
                </c:pt>
              </c:numCache>
            </c:numRef>
          </c:val>
          <c:extLst>
            <c:ext xmlns:c16="http://schemas.microsoft.com/office/drawing/2014/chart" uri="{C3380CC4-5D6E-409C-BE32-E72D297353CC}">
              <c16:uniqueId val="{00000000-2EEF-42F5-A77B-B69B7F3B3500}"/>
            </c:ext>
          </c:extLst>
        </c:ser>
        <c:dLbls>
          <c:showLegendKey val="0"/>
          <c:showVal val="0"/>
          <c:showCatName val="0"/>
          <c:showSerName val="0"/>
          <c:showPercent val="0"/>
          <c:showBubbleSize val="0"/>
        </c:dLbls>
        <c:gapWidth val="50"/>
        <c:overlap val="-27"/>
        <c:axId val="218240512"/>
        <c:axId val="218242048"/>
      </c:barChart>
      <c:catAx>
        <c:axId val="218240512"/>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mn-lt"/>
                <a:ea typeface="+mn-ea"/>
                <a:cs typeface="+mn-cs"/>
              </a:defRPr>
            </a:pPr>
            <a:endParaRPr lang="en-NG"/>
          </a:p>
        </c:txPr>
        <c:crossAx val="218242048"/>
        <c:crosses val="autoZero"/>
        <c:auto val="1"/>
        <c:lblAlgn val="ctr"/>
        <c:lblOffset val="100"/>
        <c:noMultiLvlLbl val="0"/>
      </c:catAx>
      <c:valAx>
        <c:axId val="218242048"/>
        <c:scaling>
          <c:orientation val="minMax"/>
        </c:scaling>
        <c:delete val="1"/>
        <c:axPos val="l"/>
        <c:numFmt formatCode="General" sourceLinked="1"/>
        <c:majorTickMark val="none"/>
        <c:minorTickMark val="none"/>
        <c:tickLblPos val="none"/>
        <c:crossAx val="21824051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solidFill>
      <a:round/>
    </a:ln>
    <a:effectLst/>
  </c:spPr>
  <c:txPr>
    <a:bodyPr/>
    <a:lstStyle/>
    <a:p>
      <a:pPr>
        <a:defRPr/>
      </a:pPr>
      <a:endParaRPr lang="en-NG"/>
    </a:p>
  </c:txPr>
  <c:printSettings>
    <c:headerFooter/>
    <c:pageMargins b="0.75000000000001465" l="0.70000000000000062" r="0.70000000000000062" t="0.75000000000001465" header="0.30000000000000032" footer="0.30000000000000032"/>
    <c:pageSetup orientation="portrait"/>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3.3707865168541092E-4"/>
          <c:w val="0.97135416666666652"/>
          <c:h val="0.87532484001297595"/>
        </c:manualLayout>
      </c:layout>
      <c:barChart>
        <c:barDir val="col"/>
        <c:grouping val="clustered"/>
        <c:varyColors val="0"/>
        <c:ser>
          <c:idx val="0"/>
          <c:order val="0"/>
          <c:spPr>
            <a:solidFill>
              <a:srgbClr val="339966"/>
            </a:solidFill>
            <a:ln>
              <a:noFill/>
            </a:ln>
            <a:effectLst/>
          </c:spPr>
          <c:invertIfNegative val="0"/>
          <c:dLbls>
            <c:numFmt formatCode="[&gt;=1000000000]#,##0.0,,,\ &quot;bn&quot;;[&gt;=1000000]#,##0.0,,\ &quot;mn&quot;;#,##0" sourceLinked="0"/>
            <c:spPr>
              <a:noFill/>
              <a:ln>
                <a:noFill/>
              </a:ln>
              <a:effectLst/>
            </c:spPr>
            <c:txPr>
              <a:bodyPr rot="0" spcFirstLastPara="1" vertOverflow="ellipsis" vert="horz" wrap="square" lIns="38100" tIns="19050" rIns="38100" bIns="19050" anchor="ctr" anchorCtr="1">
                <a:spAutoFit/>
              </a:bodyPr>
              <a:lstStyle/>
              <a:p>
                <a:pPr>
                  <a:defRPr lang="en-US" sz="1400" b="0" i="0" u="none" strike="noStrike" kern="1200" baseline="0">
                    <a:solidFill>
                      <a:sysClr val="windowText" lastClr="000000"/>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S$23:$S$32</c:f>
              <c:strCache>
                <c:ptCount val="10"/>
                <c:pt idx="0">
                  <c:v>ACCESSCORP</c:v>
                </c:pt>
                <c:pt idx="1">
                  <c:v>GTCO</c:v>
                </c:pt>
                <c:pt idx="2">
                  <c:v>UBA</c:v>
                </c:pt>
                <c:pt idx="3">
                  <c:v>ZENITHBANK</c:v>
                </c:pt>
                <c:pt idx="4">
                  <c:v>FIDELITYBK</c:v>
                </c:pt>
                <c:pt idx="5">
                  <c:v>TRANSCORP</c:v>
                </c:pt>
                <c:pt idx="6">
                  <c:v>FCMB</c:v>
                </c:pt>
                <c:pt idx="7">
                  <c:v>MBENEFIT</c:v>
                </c:pt>
                <c:pt idx="8">
                  <c:v>JAPAULGOLD</c:v>
                </c:pt>
                <c:pt idx="9">
                  <c:v>FTNCOCOA</c:v>
                </c:pt>
              </c:strCache>
            </c:strRef>
          </c:cat>
          <c:val>
            <c:numRef>
              <c:f>_{r2}</c:f>
              <c:numCache>
                <c:formatCode>General</c:formatCode>
                <c:ptCount val="10"/>
                <c:pt idx="0">
                  <c:v>141748828</c:v>
                </c:pt>
                <c:pt idx="1">
                  <c:v>128974439</c:v>
                </c:pt>
                <c:pt idx="2">
                  <c:v>117712666</c:v>
                </c:pt>
                <c:pt idx="3">
                  <c:v>108340483</c:v>
                </c:pt>
                <c:pt idx="4">
                  <c:v>85207686</c:v>
                </c:pt>
                <c:pt idx="5">
                  <c:v>63892761</c:v>
                </c:pt>
                <c:pt idx="6">
                  <c:v>48968207</c:v>
                </c:pt>
                <c:pt idx="7">
                  <c:v>46172232</c:v>
                </c:pt>
                <c:pt idx="8">
                  <c:v>45563253</c:v>
                </c:pt>
                <c:pt idx="9">
                  <c:v>45129099</c:v>
                </c:pt>
              </c:numCache>
            </c:numRef>
          </c:val>
          <c:extLst>
            <c:ext xmlns:c16="http://schemas.microsoft.com/office/drawing/2014/chart" uri="{C3380CC4-5D6E-409C-BE32-E72D297353CC}">
              <c16:uniqueId val="{00000000-965E-4172-92DD-2C9A5830820F}"/>
            </c:ext>
          </c:extLst>
        </c:ser>
        <c:dLbls>
          <c:showLegendKey val="0"/>
          <c:showVal val="0"/>
          <c:showCatName val="0"/>
          <c:showSerName val="0"/>
          <c:showPercent val="0"/>
          <c:showBubbleSize val="0"/>
        </c:dLbls>
        <c:gapWidth val="50"/>
        <c:overlap val="-27"/>
        <c:axId val="248408704"/>
        <c:axId val="248430976"/>
      </c:barChart>
      <c:catAx>
        <c:axId val="248408704"/>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mn-lt"/>
                <a:ea typeface="+mn-ea"/>
                <a:cs typeface="+mn-cs"/>
              </a:defRPr>
            </a:pPr>
            <a:endParaRPr lang="en-NG"/>
          </a:p>
        </c:txPr>
        <c:crossAx val="248430976"/>
        <c:crosses val="autoZero"/>
        <c:auto val="1"/>
        <c:lblAlgn val="ctr"/>
        <c:lblOffset val="100"/>
        <c:noMultiLvlLbl val="0"/>
      </c:catAx>
      <c:valAx>
        <c:axId val="248430976"/>
        <c:scaling>
          <c:orientation val="minMax"/>
        </c:scaling>
        <c:delete val="1"/>
        <c:axPos val="l"/>
        <c:numFmt formatCode="General" sourceLinked="1"/>
        <c:majorTickMark val="none"/>
        <c:minorTickMark val="none"/>
        <c:tickLblPos val="none"/>
        <c:crossAx val="248408704"/>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NG"/>
    </a:p>
  </c:txPr>
  <c:printSettings>
    <c:headerFooter/>
    <c:pageMargins b="0.75000000000001465" l="0.70000000000000062" r="0.70000000000000062" t="0.75000000000001465" header="0.30000000000000032" footer="0.30000000000000032"/>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
          <c:y val="3.3704356360554156E-4"/>
          <c:w val="0.97135416666666652"/>
          <c:h val="0.87532484001297595"/>
        </c:manualLayout>
      </c:layout>
      <c:barChart>
        <c:barDir val="col"/>
        <c:grouping val="clustered"/>
        <c:varyColors val="0"/>
        <c:ser>
          <c:idx val="0"/>
          <c:order val="0"/>
          <c:spPr>
            <a:solidFill>
              <a:srgbClr val="339966"/>
            </a:solidFill>
            <a:ln>
              <a:noFill/>
            </a:ln>
            <a:effectLst/>
          </c:spPr>
          <c:invertIfNegative val="0"/>
          <c:dLbls>
            <c:numFmt formatCode="0.00%" sourceLinked="0"/>
            <c:spPr>
              <a:noFill/>
              <a:ln>
                <a:noFill/>
              </a:ln>
              <a:effectLst/>
            </c:spPr>
            <c:txPr>
              <a:bodyPr rot="0" spcFirstLastPara="1" vertOverflow="ellipsis" vert="horz" wrap="square" lIns="38100" tIns="19050" rIns="38100" bIns="19050" anchor="ctr" anchorCtr="1">
                <a:spAutoFit/>
              </a:bodyPr>
              <a:lstStyle/>
              <a:p>
                <a:pPr>
                  <a:defRPr lang="en-US" sz="1400" b="0" i="0" u="none" strike="noStrike" kern="1200" baseline="0">
                    <a:solidFill>
                      <a:sysClr val="windowText" lastClr="000000"/>
                    </a:solidFill>
                    <a:latin typeface="+mn-lt"/>
                    <a:ea typeface="+mn-ea"/>
                    <a:cs typeface="+mn-cs"/>
                  </a:defRPr>
                </a:pPr>
                <a:endParaRPr lang="en-NG"/>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model!$S$45:$S$54</c:f>
              <c:strCache>
                <c:ptCount val="10"/>
                <c:pt idx="0">
                  <c:v>MERVALUE</c:v>
                </c:pt>
                <c:pt idx="1">
                  <c:v>MERGROWTH</c:v>
                </c:pt>
                <c:pt idx="2">
                  <c:v>GEREGU</c:v>
                </c:pt>
                <c:pt idx="3">
                  <c:v>VSPBONDETF</c:v>
                </c:pt>
                <c:pt idx="4">
                  <c:v>DANGCEM</c:v>
                </c:pt>
                <c:pt idx="5">
                  <c:v>BUAFOODS</c:v>
                </c:pt>
                <c:pt idx="6">
                  <c:v>TRIPPLEG</c:v>
                </c:pt>
                <c:pt idx="7">
                  <c:v>SIAMLETF40</c:v>
                </c:pt>
                <c:pt idx="8">
                  <c:v>VETINDETF</c:v>
                </c:pt>
                <c:pt idx="9">
                  <c:v>VERITASKAP</c:v>
                </c:pt>
              </c:strCache>
            </c:strRef>
          </c:cat>
          <c:val>
            <c:numRef>
              <c:f>[0]!top10YtD</c:f>
              <c:numCache>
                <c:formatCode>General</c:formatCode>
                <c:ptCount val="10"/>
                <c:pt idx="0">
                  <c:v>15.576250753465942</c:v>
                </c:pt>
                <c:pt idx="1">
                  <c:v>13.851258581235699</c:v>
                </c:pt>
                <c:pt idx="2">
                  <c:v>1.5062656641604009</c:v>
                </c:pt>
                <c:pt idx="3">
                  <c:v>1.5</c:v>
                </c:pt>
                <c:pt idx="4">
                  <c:v>1.0528290090653334</c:v>
                </c:pt>
                <c:pt idx="5">
                  <c:v>0.96432264736297801</c:v>
                </c:pt>
                <c:pt idx="6">
                  <c:v>0.92093023255813966</c:v>
                </c:pt>
                <c:pt idx="7">
                  <c:v>0.83401999999999998</c:v>
                </c:pt>
                <c:pt idx="8">
                  <c:v>0.81132075471698117</c:v>
                </c:pt>
                <c:pt idx="9">
                  <c:v>0.78378378378378399</c:v>
                </c:pt>
              </c:numCache>
            </c:numRef>
          </c:val>
          <c:extLst>
            <c:ext xmlns:c16="http://schemas.microsoft.com/office/drawing/2014/chart" uri="{C3380CC4-5D6E-409C-BE32-E72D297353CC}">
              <c16:uniqueId val="{00000000-9F94-421D-8F05-DBAE0AB4ED57}"/>
            </c:ext>
          </c:extLst>
        </c:ser>
        <c:dLbls>
          <c:showLegendKey val="0"/>
          <c:showVal val="0"/>
          <c:showCatName val="0"/>
          <c:showSerName val="0"/>
          <c:showPercent val="0"/>
          <c:showBubbleSize val="0"/>
        </c:dLbls>
        <c:gapWidth val="50"/>
        <c:overlap val="-27"/>
        <c:axId val="248524800"/>
        <c:axId val="248526336"/>
      </c:barChart>
      <c:catAx>
        <c:axId val="248524800"/>
        <c:scaling>
          <c:orientation val="minMax"/>
        </c:scaling>
        <c:delete val="0"/>
        <c:axPos val="b"/>
        <c:numFmt formatCode="General" sourceLinked="1"/>
        <c:majorTickMark val="none"/>
        <c:minorTickMark val="none"/>
        <c:tickLblPos val="nextTo"/>
        <c:spPr>
          <a:noFill/>
          <a:ln w="9525" cap="flat" cmpd="sng" algn="ctr">
            <a:solidFill>
              <a:sysClr val="windowText" lastClr="000000"/>
            </a:solidFill>
            <a:round/>
          </a:ln>
          <a:effectLst/>
        </c:spPr>
        <c:txPr>
          <a:bodyPr rot="-60000000" spcFirstLastPara="1" vertOverflow="ellipsis" vert="horz" wrap="square" anchor="ctr" anchorCtr="1"/>
          <a:lstStyle/>
          <a:p>
            <a:pPr>
              <a:defRPr lang="en-US" sz="1400" b="0" i="0" u="none" strike="noStrike" kern="1200" baseline="0">
                <a:solidFill>
                  <a:sysClr val="windowText" lastClr="000000"/>
                </a:solidFill>
                <a:latin typeface="+mn-lt"/>
                <a:ea typeface="+mn-ea"/>
                <a:cs typeface="+mn-cs"/>
              </a:defRPr>
            </a:pPr>
            <a:endParaRPr lang="en-NG"/>
          </a:p>
        </c:txPr>
        <c:crossAx val="248526336"/>
        <c:crosses val="autoZero"/>
        <c:auto val="1"/>
        <c:lblAlgn val="ctr"/>
        <c:lblOffset val="100"/>
        <c:noMultiLvlLbl val="0"/>
      </c:catAx>
      <c:valAx>
        <c:axId val="248526336"/>
        <c:scaling>
          <c:orientation val="minMax"/>
        </c:scaling>
        <c:delete val="1"/>
        <c:axPos val="l"/>
        <c:numFmt formatCode="General" sourceLinked="1"/>
        <c:majorTickMark val="none"/>
        <c:minorTickMark val="none"/>
        <c:tickLblPos val="none"/>
        <c:crossAx val="248524800"/>
        <c:crosses val="autoZero"/>
        <c:crossBetween val="between"/>
      </c:valAx>
      <c:spPr>
        <a:noFill/>
        <a:ln>
          <a:noFill/>
        </a:ln>
        <a:effectLst/>
      </c:spPr>
    </c:plotArea>
    <c:plotVisOnly val="1"/>
    <c:dispBlanksAs val="gap"/>
    <c:showDLblsOverMax val="0"/>
  </c:chart>
  <c:spPr>
    <a:solidFill>
      <a:schemeClr val="bg1"/>
    </a:solidFill>
    <a:ln w="9525" cap="flat" cmpd="sng" algn="ctr">
      <a:solidFill>
        <a:sysClr val="windowText" lastClr="000000"/>
      </a:solidFill>
      <a:round/>
    </a:ln>
    <a:effectLst/>
  </c:spPr>
  <c:txPr>
    <a:bodyPr/>
    <a:lstStyle/>
    <a:p>
      <a:pPr>
        <a:defRPr/>
      </a:pPr>
      <a:endParaRPr lang="en-NG"/>
    </a:p>
  </c:txPr>
  <c:printSettings>
    <c:headerFooter/>
    <c:pageMargins b="0.75000000000001465" l="0.70000000000000062" r="0.70000000000000062" t="0.75000000000001465" header="0.30000000000000032" footer="0.30000000000000032"/>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320279169186966"/>
          <c:y val="4.0880904973908422E-2"/>
          <c:w val="0.86482777922901832"/>
          <c:h val="0.88172724720500084"/>
        </c:manualLayout>
      </c:layout>
      <c:lineChart>
        <c:grouping val="standard"/>
        <c:varyColors val="0"/>
        <c:ser>
          <c:idx val="0"/>
          <c:order val="0"/>
          <c:spPr>
            <a:ln w="15875" cap="rnd">
              <a:solidFill>
                <a:srgbClr val="339966"/>
              </a:solidFill>
              <a:round/>
            </a:ln>
            <a:effectLst/>
          </c:spPr>
          <c:marker>
            <c:symbol val="none"/>
          </c:marker>
          <c:cat>
            <c:numRef>
              <c:f>NSEASI!$C$994:$C$2223</c:f>
              <c:numCache>
                <c:formatCode>d\-mmm\-yy</c:formatCode>
                <c:ptCount val="1230"/>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5</c:v>
                </c:pt>
                <c:pt idx="40">
                  <c:v>43616</c:v>
                </c:pt>
                <c:pt idx="41">
                  <c:v>43619</c:v>
                </c:pt>
                <c:pt idx="42">
                  <c:v>43622</c:v>
                </c:pt>
                <c:pt idx="43">
                  <c:v>43623</c:v>
                </c:pt>
                <c:pt idx="44">
                  <c:v>43626</c:v>
                </c:pt>
                <c:pt idx="45">
                  <c:v>43627</c:v>
                </c:pt>
                <c:pt idx="46">
                  <c:v>43629</c:v>
                </c:pt>
                <c:pt idx="47">
                  <c:v>43630</c:v>
                </c:pt>
                <c:pt idx="48">
                  <c:v>43633</c:v>
                </c:pt>
                <c:pt idx="49">
                  <c:v>43634</c:v>
                </c:pt>
                <c:pt idx="50">
                  <c:v>43635</c:v>
                </c:pt>
                <c:pt idx="51">
                  <c:v>43636</c:v>
                </c:pt>
                <c:pt idx="52">
                  <c:v>43637</c:v>
                </c:pt>
                <c:pt idx="53">
                  <c:v>43640</c:v>
                </c:pt>
                <c:pt idx="54">
                  <c:v>43641</c:v>
                </c:pt>
                <c:pt idx="55">
                  <c:v>43642</c:v>
                </c:pt>
                <c:pt idx="56">
                  <c:v>43643</c:v>
                </c:pt>
                <c:pt idx="57">
                  <c:v>43644</c:v>
                </c:pt>
                <c:pt idx="58">
                  <c:v>43647</c:v>
                </c:pt>
                <c:pt idx="59">
                  <c:v>43648</c:v>
                </c:pt>
                <c:pt idx="60">
                  <c:v>43649</c:v>
                </c:pt>
                <c:pt idx="61">
                  <c:v>43650</c:v>
                </c:pt>
                <c:pt idx="62">
                  <c:v>43651</c:v>
                </c:pt>
                <c:pt idx="63">
                  <c:v>43654</c:v>
                </c:pt>
                <c:pt idx="64">
                  <c:v>43655</c:v>
                </c:pt>
                <c:pt idx="65">
                  <c:v>43656</c:v>
                </c:pt>
                <c:pt idx="66">
                  <c:v>43657</c:v>
                </c:pt>
                <c:pt idx="67">
                  <c:v>43658</c:v>
                </c:pt>
                <c:pt idx="68">
                  <c:v>43661</c:v>
                </c:pt>
                <c:pt idx="69">
                  <c:v>43662</c:v>
                </c:pt>
                <c:pt idx="70">
                  <c:v>43663</c:v>
                </c:pt>
                <c:pt idx="71">
                  <c:v>43664</c:v>
                </c:pt>
                <c:pt idx="72">
                  <c:v>43665</c:v>
                </c:pt>
                <c:pt idx="73">
                  <c:v>43668</c:v>
                </c:pt>
                <c:pt idx="74">
                  <c:v>43669</c:v>
                </c:pt>
                <c:pt idx="75">
                  <c:v>43670</c:v>
                </c:pt>
                <c:pt idx="76">
                  <c:v>43671</c:v>
                </c:pt>
                <c:pt idx="77">
                  <c:v>43672</c:v>
                </c:pt>
                <c:pt idx="78">
                  <c:v>43675</c:v>
                </c:pt>
                <c:pt idx="79">
                  <c:v>43676</c:v>
                </c:pt>
                <c:pt idx="80">
                  <c:v>43677</c:v>
                </c:pt>
                <c:pt idx="81">
                  <c:v>43678</c:v>
                </c:pt>
                <c:pt idx="82">
                  <c:v>43679</c:v>
                </c:pt>
                <c:pt idx="83">
                  <c:v>43682</c:v>
                </c:pt>
                <c:pt idx="84">
                  <c:v>43683</c:v>
                </c:pt>
                <c:pt idx="85">
                  <c:v>43684</c:v>
                </c:pt>
                <c:pt idx="86">
                  <c:v>43685</c:v>
                </c:pt>
                <c:pt idx="87">
                  <c:v>43686</c:v>
                </c:pt>
                <c:pt idx="88">
                  <c:v>43691</c:v>
                </c:pt>
                <c:pt idx="89">
                  <c:v>43692</c:v>
                </c:pt>
                <c:pt idx="90">
                  <c:v>43693</c:v>
                </c:pt>
                <c:pt idx="91">
                  <c:v>43696</c:v>
                </c:pt>
                <c:pt idx="92">
                  <c:v>43697</c:v>
                </c:pt>
                <c:pt idx="93">
                  <c:v>43698</c:v>
                </c:pt>
                <c:pt idx="94">
                  <c:v>43699</c:v>
                </c:pt>
                <c:pt idx="95">
                  <c:v>43700</c:v>
                </c:pt>
                <c:pt idx="96">
                  <c:v>43703</c:v>
                </c:pt>
                <c:pt idx="97">
                  <c:v>43704</c:v>
                </c:pt>
                <c:pt idx="98">
                  <c:v>43705</c:v>
                </c:pt>
                <c:pt idx="99">
                  <c:v>43706</c:v>
                </c:pt>
                <c:pt idx="100">
                  <c:v>43707</c:v>
                </c:pt>
                <c:pt idx="101">
                  <c:v>43710</c:v>
                </c:pt>
                <c:pt idx="102">
                  <c:v>43711</c:v>
                </c:pt>
                <c:pt idx="103">
                  <c:v>43712</c:v>
                </c:pt>
                <c:pt idx="104">
                  <c:v>43713</c:v>
                </c:pt>
                <c:pt idx="105">
                  <c:v>43714</c:v>
                </c:pt>
                <c:pt idx="106">
                  <c:v>43717</c:v>
                </c:pt>
                <c:pt idx="107">
                  <c:v>43718</c:v>
                </c:pt>
                <c:pt idx="108">
                  <c:v>43719</c:v>
                </c:pt>
                <c:pt idx="109">
                  <c:v>43720</c:v>
                </c:pt>
                <c:pt idx="110">
                  <c:v>43721</c:v>
                </c:pt>
                <c:pt idx="111">
                  <c:v>43724</c:v>
                </c:pt>
                <c:pt idx="112">
                  <c:v>43725</c:v>
                </c:pt>
                <c:pt idx="113">
                  <c:v>43726</c:v>
                </c:pt>
                <c:pt idx="114">
                  <c:v>43727</c:v>
                </c:pt>
                <c:pt idx="115">
                  <c:v>43728</c:v>
                </c:pt>
                <c:pt idx="116">
                  <c:v>43731</c:v>
                </c:pt>
                <c:pt idx="117">
                  <c:v>43732</c:v>
                </c:pt>
                <c:pt idx="118">
                  <c:v>43733</c:v>
                </c:pt>
                <c:pt idx="119">
                  <c:v>43734</c:v>
                </c:pt>
                <c:pt idx="120">
                  <c:v>43735</c:v>
                </c:pt>
                <c:pt idx="121">
                  <c:v>43738</c:v>
                </c:pt>
                <c:pt idx="122">
                  <c:v>43740</c:v>
                </c:pt>
                <c:pt idx="123">
                  <c:v>43741</c:v>
                </c:pt>
                <c:pt idx="124">
                  <c:v>43742</c:v>
                </c:pt>
                <c:pt idx="125">
                  <c:v>43745</c:v>
                </c:pt>
                <c:pt idx="126">
                  <c:v>43746</c:v>
                </c:pt>
                <c:pt idx="127">
                  <c:v>43747</c:v>
                </c:pt>
                <c:pt idx="128">
                  <c:v>43748</c:v>
                </c:pt>
                <c:pt idx="129">
                  <c:v>43749</c:v>
                </c:pt>
                <c:pt idx="130">
                  <c:v>43752</c:v>
                </c:pt>
                <c:pt idx="131">
                  <c:v>43753</c:v>
                </c:pt>
                <c:pt idx="132">
                  <c:v>43754</c:v>
                </c:pt>
                <c:pt idx="133">
                  <c:v>43755</c:v>
                </c:pt>
                <c:pt idx="134">
                  <c:v>43756</c:v>
                </c:pt>
                <c:pt idx="135">
                  <c:v>43759</c:v>
                </c:pt>
                <c:pt idx="136">
                  <c:v>43760</c:v>
                </c:pt>
                <c:pt idx="137">
                  <c:v>43761</c:v>
                </c:pt>
                <c:pt idx="138">
                  <c:v>43762</c:v>
                </c:pt>
                <c:pt idx="139">
                  <c:v>43763</c:v>
                </c:pt>
                <c:pt idx="140">
                  <c:v>43766</c:v>
                </c:pt>
                <c:pt idx="141">
                  <c:v>43767</c:v>
                </c:pt>
                <c:pt idx="142">
                  <c:v>43768</c:v>
                </c:pt>
                <c:pt idx="143">
                  <c:v>43769</c:v>
                </c:pt>
                <c:pt idx="144">
                  <c:v>43770</c:v>
                </c:pt>
                <c:pt idx="145">
                  <c:v>43773</c:v>
                </c:pt>
                <c:pt idx="146">
                  <c:v>43774</c:v>
                </c:pt>
                <c:pt idx="147">
                  <c:v>43775</c:v>
                </c:pt>
                <c:pt idx="148">
                  <c:v>43776</c:v>
                </c:pt>
                <c:pt idx="149">
                  <c:v>43777</c:v>
                </c:pt>
                <c:pt idx="150">
                  <c:v>43781</c:v>
                </c:pt>
                <c:pt idx="151">
                  <c:v>43782</c:v>
                </c:pt>
                <c:pt idx="152">
                  <c:v>43783</c:v>
                </c:pt>
                <c:pt idx="153">
                  <c:v>43784</c:v>
                </c:pt>
                <c:pt idx="154">
                  <c:v>43787</c:v>
                </c:pt>
                <c:pt idx="155">
                  <c:v>43788</c:v>
                </c:pt>
                <c:pt idx="156">
                  <c:v>43789</c:v>
                </c:pt>
                <c:pt idx="157">
                  <c:v>43790</c:v>
                </c:pt>
                <c:pt idx="158">
                  <c:v>43791</c:v>
                </c:pt>
                <c:pt idx="159">
                  <c:v>43794</c:v>
                </c:pt>
                <c:pt idx="160">
                  <c:v>43795</c:v>
                </c:pt>
                <c:pt idx="161">
                  <c:v>43796</c:v>
                </c:pt>
                <c:pt idx="162">
                  <c:v>43797</c:v>
                </c:pt>
                <c:pt idx="163">
                  <c:v>43798</c:v>
                </c:pt>
                <c:pt idx="164">
                  <c:v>43801</c:v>
                </c:pt>
                <c:pt idx="165">
                  <c:v>43802</c:v>
                </c:pt>
                <c:pt idx="166">
                  <c:v>43803</c:v>
                </c:pt>
                <c:pt idx="167">
                  <c:v>43804</c:v>
                </c:pt>
                <c:pt idx="168">
                  <c:v>43805</c:v>
                </c:pt>
                <c:pt idx="169">
                  <c:v>43808</c:v>
                </c:pt>
                <c:pt idx="170">
                  <c:v>43809</c:v>
                </c:pt>
                <c:pt idx="171">
                  <c:v>43810</c:v>
                </c:pt>
                <c:pt idx="172">
                  <c:v>43811</c:v>
                </c:pt>
                <c:pt idx="173">
                  <c:v>43812</c:v>
                </c:pt>
                <c:pt idx="174">
                  <c:v>43815</c:v>
                </c:pt>
                <c:pt idx="175">
                  <c:v>43816</c:v>
                </c:pt>
                <c:pt idx="176">
                  <c:v>43817</c:v>
                </c:pt>
                <c:pt idx="177">
                  <c:v>43818</c:v>
                </c:pt>
                <c:pt idx="178">
                  <c:v>43819</c:v>
                </c:pt>
                <c:pt idx="179">
                  <c:v>43822</c:v>
                </c:pt>
                <c:pt idx="180">
                  <c:v>43823</c:v>
                </c:pt>
                <c:pt idx="181">
                  <c:v>43826</c:v>
                </c:pt>
                <c:pt idx="182">
                  <c:v>43829</c:v>
                </c:pt>
                <c:pt idx="183">
                  <c:v>43830</c:v>
                </c:pt>
                <c:pt idx="184">
                  <c:v>43832</c:v>
                </c:pt>
                <c:pt idx="185">
                  <c:v>43833</c:v>
                </c:pt>
                <c:pt idx="186">
                  <c:v>43836</c:v>
                </c:pt>
                <c:pt idx="187">
                  <c:v>43837</c:v>
                </c:pt>
                <c:pt idx="188">
                  <c:v>43838</c:v>
                </c:pt>
                <c:pt idx="189">
                  <c:v>43839</c:v>
                </c:pt>
                <c:pt idx="190">
                  <c:v>43840</c:v>
                </c:pt>
                <c:pt idx="191">
                  <c:v>43843</c:v>
                </c:pt>
                <c:pt idx="192">
                  <c:v>43844</c:v>
                </c:pt>
                <c:pt idx="193">
                  <c:v>43845</c:v>
                </c:pt>
                <c:pt idx="194">
                  <c:v>43846</c:v>
                </c:pt>
                <c:pt idx="195">
                  <c:v>43847</c:v>
                </c:pt>
                <c:pt idx="196">
                  <c:v>43850</c:v>
                </c:pt>
                <c:pt idx="197">
                  <c:v>43851</c:v>
                </c:pt>
                <c:pt idx="198">
                  <c:v>43852</c:v>
                </c:pt>
                <c:pt idx="199">
                  <c:v>43853</c:v>
                </c:pt>
                <c:pt idx="200">
                  <c:v>43854</c:v>
                </c:pt>
                <c:pt idx="201">
                  <c:v>43857</c:v>
                </c:pt>
                <c:pt idx="202">
                  <c:v>43858</c:v>
                </c:pt>
                <c:pt idx="203">
                  <c:v>43859</c:v>
                </c:pt>
                <c:pt idx="204">
                  <c:v>43860</c:v>
                </c:pt>
                <c:pt idx="205">
                  <c:v>43861</c:v>
                </c:pt>
                <c:pt idx="206">
                  <c:v>43864</c:v>
                </c:pt>
                <c:pt idx="207">
                  <c:v>43865</c:v>
                </c:pt>
                <c:pt idx="208">
                  <c:v>43866</c:v>
                </c:pt>
                <c:pt idx="209">
                  <c:v>43867</c:v>
                </c:pt>
                <c:pt idx="210">
                  <c:v>43868</c:v>
                </c:pt>
                <c:pt idx="211">
                  <c:v>43871</c:v>
                </c:pt>
                <c:pt idx="212">
                  <c:v>43872</c:v>
                </c:pt>
                <c:pt idx="213">
                  <c:v>43873</c:v>
                </c:pt>
                <c:pt idx="214">
                  <c:v>43874</c:v>
                </c:pt>
                <c:pt idx="215">
                  <c:v>43875</c:v>
                </c:pt>
                <c:pt idx="216">
                  <c:v>43878</c:v>
                </c:pt>
                <c:pt idx="217">
                  <c:v>43879</c:v>
                </c:pt>
                <c:pt idx="218">
                  <c:v>43880</c:v>
                </c:pt>
                <c:pt idx="219">
                  <c:v>43881</c:v>
                </c:pt>
                <c:pt idx="220">
                  <c:v>43882</c:v>
                </c:pt>
                <c:pt idx="221">
                  <c:v>43885</c:v>
                </c:pt>
                <c:pt idx="222">
                  <c:v>43886</c:v>
                </c:pt>
                <c:pt idx="223">
                  <c:v>43887</c:v>
                </c:pt>
                <c:pt idx="224">
                  <c:v>43888</c:v>
                </c:pt>
                <c:pt idx="225">
                  <c:v>43889</c:v>
                </c:pt>
                <c:pt idx="226">
                  <c:v>43892</c:v>
                </c:pt>
                <c:pt idx="227">
                  <c:v>43893</c:v>
                </c:pt>
                <c:pt idx="228">
                  <c:v>43894</c:v>
                </c:pt>
                <c:pt idx="229">
                  <c:v>43895</c:v>
                </c:pt>
                <c:pt idx="230">
                  <c:v>43896</c:v>
                </c:pt>
                <c:pt idx="231">
                  <c:v>43899</c:v>
                </c:pt>
                <c:pt idx="232">
                  <c:v>43900</c:v>
                </c:pt>
                <c:pt idx="233">
                  <c:v>43901</c:v>
                </c:pt>
                <c:pt idx="234">
                  <c:v>43902</c:v>
                </c:pt>
                <c:pt idx="235">
                  <c:v>43903</c:v>
                </c:pt>
                <c:pt idx="236">
                  <c:v>43906</c:v>
                </c:pt>
                <c:pt idx="237">
                  <c:v>43907</c:v>
                </c:pt>
                <c:pt idx="238">
                  <c:v>43908</c:v>
                </c:pt>
                <c:pt idx="239">
                  <c:v>43909</c:v>
                </c:pt>
                <c:pt idx="240">
                  <c:v>43910</c:v>
                </c:pt>
                <c:pt idx="241">
                  <c:v>43913</c:v>
                </c:pt>
                <c:pt idx="242">
                  <c:v>43914</c:v>
                </c:pt>
                <c:pt idx="243">
                  <c:v>43915</c:v>
                </c:pt>
                <c:pt idx="244">
                  <c:v>43916</c:v>
                </c:pt>
                <c:pt idx="245">
                  <c:v>43917</c:v>
                </c:pt>
                <c:pt idx="246">
                  <c:v>43920</c:v>
                </c:pt>
                <c:pt idx="247">
                  <c:v>43921</c:v>
                </c:pt>
                <c:pt idx="248">
                  <c:v>43922</c:v>
                </c:pt>
                <c:pt idx="249">
                  <c:v>43923</c:v>
                </c:pt>
                <c:pt idx="250">
                  <c:v>43924</c:v>
                </c:pt>
                <c:pt idx="251">
                  <c:v>43927</c:v>
                </c:pt>
                <c:pt idx="252">
                  <c:v>43928</c:v>
                </c:pt>
                <c:pt idx="253">
                  <c:v>43929</c:v>
                </c:pt>
                <c:pt idx="254">
                  <c:v>43930</c:v>
                </c:pt>
                <c:pt idx="255">
                  <c:v>43935</c:v>
                </c:pt>
                <c:pt idx="256">
                  <c:v>43936</c:v>
                </c:pt>
                <c:pt idx="257">
                  <c:v>43937</c:v>
                </c:pt>
                <c:pt idx="258">
                  <c:v>43938</c:v>
                </c:pt>
                <c:pt idx="259">
                  <c:v>43941</c:v>
                </c:pt>
                <c:pt idx="260">
                  <c:v>43942</c:v>
                </c:pt>
                <c:pt idx="261">
                  <c:v>43943</c:v>
                </c:pt>
                <c:pt idx="262">
                  <c:v>43923</c:v>
                </c:pt>
                <c:pt idx="263">
                  <c:v>43945</c:v>
                </c:pt>
                <c:pt idx="264">
                  <c:v>43948</c:v>
                </c:pt>
                <c:pt idx="265">
                  <c:v>43949</c:v>
                </c:pt>
                <c:pt idx="266">
                  <c:v>43950</c:v>
                </c:pt>
                <c:pt idx="267">
                  <c:v>43951</c:v>
                </c:pt>
                <c:pt idx="268">
                  <c:v>43955</c:v>
                </c:pt>
                <c:pt idx="269">
                  <c:v>43956</c:v>
                </c:pt>
                <c:pt idx="270">
                  <c:v>43957</c:v>
                </c:pt>
                <c:pt idx="271">
                  <c:v>43958</c:v>
                </c:pt>
                <c:pt idx="272">
                  <c:v>43959</c:v>
                </c:pt>
                <c:pt idx="273">
                  <c:v>43962</c:v>
                </c:pt>
                <c:pt idx="274">
                  <c:v>43963</c:v>
                </c:pt>
                <c:pt idx="275">
                  <c:v>43964</c:v>
                </c:pt>
                <c:pt idx="276">
                  <c:v>43965</c:v>
                </c:pt>
                <c:pt idx="277">
                  <c:v>43966</c:v>
                </c:pt>
                <c:pt idx="278">
                  <c:v>43969</c:v>
                </c:pt>
                <c:pt idx="279">
                  <c:v>43970</c:v>
                </c:pt>
                <c:pt idx="280">
                  <c:v>43971</c:v>
                </c:pt>
                <c:pt idx="281">
                  <c:v>43972</c:v>
                </c:pt>
                <c:pt idx="282">
                  <c:v>43973</c:v>
                </c:pt>
                <c:pt idx="283">
                  <c:v>43978</c:v>
                </c:pt>
                <c:pt idx="284">
                  <c:v>43979</c:v>
                </c:pt>
                <c:pt idx="285">
                  <c:v>43980</c:v>
                </c:pt>
                <c:pt idx="286">
                  <c:v>43983</c:v>
                </c:pt>
                <c:pt idx="287">
                  <c:v>43984</c:v>
                </c:pt>
                <c:pt idx="288">
                  <c:v>43985</c:v>
                </c:pt>
                <c:pt idx="289">
                  <c:v>43986</c:v>
                </c:pt>
                <c:pt idx="290">
                  <c:v>43987</c:v>
                </c:pt>
                <c:pt idx="291">
                  <c:v>43990</c:v>
                </c:pt>
                <c:pt idx="292">
                  <c:v>43991</c:v>
                </c:pt>
                <c:pt idx="293">
                  <c:v>43992</c:v>
                </c:pt>
                <c:pt idx="294">
                  <c:v>43993</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6</c:v>
                </c:pt>
                <c:pt idx="329">
                  <c:v>44047</c:v>
                </c:pt>
                <c:pt idx="330">
                  <c:v>44048</c:v>
                </c:pt>
                <c:pt idx="331">
                  <c:v>44049</c:v>
                </c:pt>
                <c:pt idx="332">
                  <c:v>44050</c:v>
                </c:pt>
                <c:pt idx="333">
                  <c:v>44053</c:v>
                </c:pt>
                <c:pt idx="334">
                  <c:v>44054</c:v>
                </c:pt>
                <c:pt idx="335">
                  <c:v>44055</c:v>
                </c:pt>
                <c:pt idx="336">
                  <c:v>44056</c:v>
                </c:pt>
                <c:pt idx="337">
                  <c:v>44057</c:v>
                </c:pt>
                <c:pt idx="338">
                  <c:v>44060</c:v>
                </c:pt>
                <c:pt idx="339">
                  <c:v>44061</c:v>
                </c:pt>
                <c:pt idx="340">
                  <c:v>44062</c:v>
                </c:pt>
                <c:pt idx="341">
                  <c:v>44063</c:v>
                </c:pt>
                <c:pt idx="342">
                  <c:v>44064</c:v>
                </c:pt>
                <c:pt idx="343">
                  <c:v>44067</c:v>
                </c:pt>
                <c:pt idx="344">
                  <c:v>44068</c:v>
                </c:pt>
                <c:pt idx="345">
                  <c:v>44069</c:v>
                </c:pt>
                <c:pt idx="346">
                  <c:v>44070</c:v>
                </c:pt>
                <c:pt idx="347">
                  <c:v>44071</c:v>
                </c:pt>
                <c:pt idx="348">
                  <c:v>44074</c:v>
                </c:pt>
                <c:pt idx="349">
                  <c:v>44075</c:v>
                </c:pt>
                <c:pt idx="350">
                  <c:v>44076</c:v>
                </c:pt>
                <c:pt idx="351">
                  <c:v>44077</c:v>
                </c:pt>
                <c:pt idx="352">
                  <c:v>44078</c:v>
                </c:pt>
                <c:pt idx="353">
                  <c:v>44081</c:v>
                </c:pt>
                <c:pt idx="354">
                  <c:v>44085</c:v>
                </c:pt>
                <c:pt idx="355">
                  <c:v>44088</c:v>
                </c:pt>
                <c:pt idx="356">
                  <c:v>44089</c:v>
                </c:pt>
                <c:pt idx="357">
                  <c:v>44090</c:v>
                </c:pt>
                <c:pt idx="358">
                  <c:v>44091</c:v>
                </c:pt>
                <c:pt idx="359">
                  <c:v>44092</c:v>
                </c:pt>
                <c:pt idx="360">
                  <c:v>44095</c:v>
                </c:pt>
                <c:pt idx="361">
                  <c:v>44096</c:v>
                </c:pt>
                <c:pt idx="362">
                  <c:v>44097</c:v>
                </c:pt>
                <c:pt idx="363">
                  <c:v>44098</c:v>
                </c:pt>
                <c:pt idx="364">
                  <c:v>44099</c:v>
                </c:pt>
                <c:pt idx="365">
                  <c:v>44102</c:v>
                </c:pt>
                <c:pt idx="366">
                  <c:v>44103</c:v>
                </c:pt>
                <c:pt idx="367">
                  <c:v>44104</c:v>
                </c:pt>
                <c:pt idx="368">
                  <c:v>44106</c:v>
                </c:pt>
                <c:pt idx="369">
                  <c:v>44109</c:v>
                </c:pt>
                <c:pt idx="370">
                  <c:v>44110</c:v>
                </c:pt>
                <c:pt idx="371">
                  <c:v>44111</c:v>
                </c:pt>
                <c:pt idx="372">
                  <c:v>44112</c:v>
                </c:pt>
                <c:pt idx="373">
                  <c:v>44113</c:v>
                </c:pt>
                <c:pt idx="374">
                  <c:v>44116</c:v>
                </c:pt>
                <c:pt idx="375">
                  <c:v>44117</c:v>
                </c:pt>
                <c:pt idx="376">
                  <c:v>44118</c:v>
                </c:pt>
                <c:pt idx="377">
                  <c:v>44119</c:v>
                </c:pt>
                <c:pt idx="378">
                  <c:v>44120</c:v>
                </c:pt>
                <c:pt idx="379">
                  <c:v>44123</c:v>
                </c:pt>
                <c:pt idx="380">
                  <c:v>44124</c:v>
                </c:pt>
                <c:pt idx="381">
                  <c:v>44125</c:v>
                </c:pt>
                <c:pt idx="382">
                  <c:v>44126</c:v>
                </c:pt>
                <c:pt idx="383">
                  <c:v>44127</c:v>
                </c:pt>
                <c:pt idx="384">
                  <c:v>44130</c:v>
                </c:pt>
                <c:pt idx="385">
                  <c:v>44131</c:v>
                </c:pt>
                <c:pt idx="386">
                  <c:v>44137</c:v>
                </c:pt>
                <c:pt idx="387">
                  <c:v>44138</c:v>
                </c:pt>
                <c:pt idx="388">
                  <c:v>44139</c:v>
                </c:pt>
                <c:pt idx="389">
                  <c:v>44140</c:v>
                </c:pt>
                <c:pt idx="390">
                  <c:v>44141</c:v>
                </c:pt>
                <c:pt idx="391">
                  <c:v>44144</c:v>
                </c:pt>
                <c:pt idx="392">
                  <c:v>44145</c:v>
                </c:pt>
                <c:pt idx="393">
                  <c:v>44146</c:v>
                </c:pt>
                <c:pt idx="394">
                  <c:v>44147</c:v>
                </c:pt>
                <c:pt idx="395">
                  <c:v>44148</c:v>
                </c:pt>
                <c:pt idx="396">
                  <c:v>44151</c:v>
                </c:pt>
                <c:pt idx="397">
                  <c:v>44152</c:v>
                </c:pt>
                <c:pt idx="398">
                  <c:v>44153</c:v>
                </c:pt>
                <c:pt idx="399">
                  <c:v>44154</c:v>
                </c:pt>
                <c:pt idx="400">
                  <c:v>44155</c:v>
                </c:pt>
                <c:pt idx="401">
                  <c:v>44158</c:v>
                </c:pt>
                <c:pt idx="402">
                  <c:v>44159</c:v>
                </c:pt>
                <c:pt idx="403">
                  <c:v>44160</c:v>
                </c:pt>
                <c:pt idx="404">
                  <c:v>44161</c:v>
                </c:pt>
                <c:pt idx="405">
                  <c:v>44162</c:v>
                </c:pt>
                <c:pt idx="406">
                  <c:v>44165</c:v>
                </c:pt>
                <c:pt idx="407">
                  <c:v>44166</c:v>
                </c:pt>
                <c:pt idx="408">
                  <c:v>44167</c:v>
                </c:pt>
                <c:pt idx="409">
                  <c:v>44168</c:v>
                </c:pt>
                <c:pt idx="410">
                  <c:v>44169</c:v>
                </c:pt>
                <c:pt idx="411">
                  <c:v>44172</c:v>
                </c:pt>
                <c:pt idx="412">
                  <c:v>44173</c:v>
                </c:pt>
                <c:pt idx="413">
                  <c:v>44174</c:v>
                </c:pt>
                <c:pt idx="414">
                  <c:v>44175</c:v>
                </c:pt>
                <c:pt idx="415">
                  <c:v>44176</c:v>
                </c:pt>
                <c:pt idx="416">
                  <c:v>44179</c:v>
                </c:pt>
                <c:pt idx="417">
                  <c:v>44180</c:v>
                </c:pt>
                <c:pt idx="418">
                  <c:v>44181</c:v>
                </c:pt>
                <c:pt idx="419">
                  <c:v>44182</c:v>
                </c:pt>
                <c:pt idx="420">
                  <c:v>44183</c:v>
                </c:pt>
                <c:pt idx="421">
                  <c:v>44186</c:v>
                </c:pt>
                <c:pt idx="422">
                  <c:v>44187</c:v>
                </c:pt>
                <c:pt idx="423">
                  <c:v>44188</c:v>
                </c:pt>
                <c:pt idx="424">
                  <c:v>44189</c:v>
                </c:pt>
                <c:pt idx="425">
                  <c:v>44194</c:v>
                </c:pt>
                <c:pt idx="426">
                  <c:v>44195</c:v>
                </c:pt>
                <c:pt idx="427">
                  <c:v>44196</c:v>
                </c:pt>
                <c:pt idx="428">
                  <c:v>44200</c:v>
                </c:pt>
                <c:pt idx="429">
                  <c:v>44201</c:v>
                </c:pt>
                <c:pt idx="430">
                  <c:v>44202</c:v>
                </c:pt>
                <c:pt idx="431">
                  <c:v>44203</c:v>
                </c:pt>
                <c:pt idx="432">
                  <c:v>44204</c:v>
                </c:pt>
                <c:pt idx="433">
                  <c:v>44207</c:v>
                </c:pt>
                <c:pt idx="434">
                  <c:v>44208</c:v>
                </c:pt>
                <c:pt idx="435">
                  <c:v>44209</c:v>
                </c:pt>
                <c:pt idx="436">
                  <c:v>44210</c:v>
                </c:pt>
                <c:pt idx="437">
                  <c:v>44211</c:v>
                </c:pt>
                <c:pt idx="438">
                  <c:v>44214</c:v>
                </c:pt>
                <c:pt idx="439">
                  <c:v>44215</c:v>
                </c:pt>
                <c:pt idx="440">
                  <c:v>44216</c:v>
                </c:pt>
                <c:pt idx="441">
                  <c:v>44217</c:v>
                </c:pt>
                <c:pt idx="442">
                  <c:v>44218</c:v>
                </c:pt>
                <c:pt idx="443">
                  <c:v>44221</c:v>
                </c:pt>
                <c:pt idx="444">
                  <c:v>44222</c:v>
                </c:pt>
                <c:pt idx="445">
                  <c:v>44223</c:v>
                </c:pt>
                <c:pt idx="446">
                  <c:v>44224</c:v>
                </c:pt>
                <c:pt idx="447">
                  <c:v>44225</c:v>
                </c:pt>
                <c:pt idx="448">
                  <c:v>44228</c:v>
                </c:pt>
                <c:pt idx="449">
                  <c:v>44229</c:v>
                </c:pt>
                <c:pt idx="450">
                  <c:v>44230</c:v>
                </c:pt>
                <c:pt idx="451">
                  <c:v>44231</c:v>
                </c:pt>
                <c:pt idx="452">
                  <c:v>44232</c:v>
                </c:pt>
                <c:pt idx="453">
                  <c:v>44235</c:v>
                </c:pt>
                <c:pt idx="454">
                  <c:v>44236</c:v>
                </c:pt>
                <c:pt idx="455">
                  <c:v>44237</c:v>
                </c:pt>
                <c:pt idx="456">
                  <c:v>44238</c:v>
                </c:pt>
                <c:pt idx="457">
                  <c:v>44239</c:v>
                </c:pt>
                <c:pt idx="458">
                  <c:v>44242</c:v>
                </c:pt>
                <c:pt idx="459">
                  <c:v>44243</c:v>
                </c:pt>
                <c:pt idx="460">
                  <c:v>44244</c:v>
                </c:pt>
                <c:pt idx="461">
                  <c:v>44245</c:v>
                </c:pt>
                <c:pt idx="462">
                  <c:v>44246</c:v>
                </c:pt>
                <c:pt idx="463">
                  <c:v>44249</c:v>
                </c:pt>
                <c:pt idx="464">
                  <c:v>44250</c:v>
                </c:pt>
                <c:pt idx="465">
                  <c:v>44251</c:v>
                </c:pt>
                <c:pt idx="466">
                  <c:v>44252</c:v>
                </c:pt>
                <c:pt idx="467">
                  <c:v>44253</c:v>
                </c:pt>
                <c:pt idx="468">
                  <c:v>44256</c:v>
                </c:pt>
                <c:pt idx="469">
                  <c:v>44257</c:v>
                </c:pt>
                <c:pt idx="470">
                  <c:v>44258</c:v>
                </c:pt>
                <c:pt idx="471">
                  <c:v>44259</c:v>
                </c:pt>
                <c:pt idx="472">
                  <c:v>44260</c:v>
                </c:pt>
                <c:pt idx="473">
                  <c:v>44263</c:v>
                </c:pt>
                <c:pt idx="474">
                  <c:v>44264</c:v>
                </c:pt>
                <c:pt idx="475">
                  <c:v>44265</c:v>
                </c:pt>
                <c:pt idx="476">
                  <c:v>44266</c:v>
                </c:pt>
                <c:pt idx="477">
                  <c:v>44267</c:v>
                </c:pt>
                <c:pt idx="478">
                  <c:v>44270</c:v>
                </c:pt>
                <c:pt idx="479">
                  <c:v>44271</c:v>
                </c:pt>
                <c:pt idx="480">
                  <c:v>44272</c:v>
                </c:pt>
                <c:pt idx="481">
                  <c:v>44273</c:v>
                </c:pt>
                <c:pt idx="482">
                  <c:v>44274</c:v>
                </c:pt>
                <c:pt idx="483">
                  <c:v>44277</c:v>
                </c:pt>
                <c:pt idx="484">
                  <c:v>44278</c:v>
                </c:pt>
                <c:pt idx="485">
                  <c:v>44279</c:v>
                </c:pt>
                <c:pt idx="486">
                  <c:v>44280</c:v>
                </c:pt>
                <c:pt idx="487">
                  <c:v>44281</c:v>
                </c:pt>
                <c:pt idx="488">
                  <c:v>44284</c:v>
                </c:pt>
                <c:pt idx="489">
                  <c:v>44285</c:v>
                </c:pt>
                <c:pt idx="490">
                  <c:v>44287</c:v>
                </c:pt>
                <c:pt idx="491">
                  <c:v>44292</c:v>
                </c:pt>
                <c:pt idx="492">
                  <c:v>44293</c:v>
                </c:pt>
                <c:pt idx="493">
                  <c:v>44294</c:v>
                </c:pt>
                <c:pt idx="494">
                  <c:v>44295</c:v>
                </c:pt>
                <c:pt idx="495">
                  <c:v>44298</c:v>
                </c:pt>
                <c:pt idx="496">
                  <c:v>44299</c:v>
                </c:pt>
                <c:pt idx="497">
                  <c:v>44300</c:v>
                </c:pt>
                <c:pt idx="498">
                  <c:v>44301</c:v>
                </c:pt>
                <c:pt idx="499">
                  <c:v>44302</c:v>
                </c:pt>
                <c:pt idx="500">
                  <c:v>44305</c:v>
                </c:pt>
                <c:pt idx="501">
                  <c:v>44306</c:v>
                </c:pt>
                <c:pt idx="502">
                  <c:v>44307</c:v>
                </c:pt>
                <c:pt idx="503">
                  <c:v>44308</c:v>
                </c:pt>
                <c:pt idx="504">
                  <c:v>44309</c:v>
                </c:pt>
                <c:pt idx="505">
                  <c:v>44312</c:v>
                </c:pt>
                <c:pt idx="506">
                  <c:v>44314</c:v>
                </c:pt>
                <c:pt idx="507">
                  <c:v>44315</c:v>
                </c:pt>
                <c:pt idx="508">
                  <c:v>44316</c:v>
                </c:pt>
                <c:pt idx="509">
                  <c:v>44320</c:v>
                </c:pt>
                <c:pt idx="510">
                  <c:v>44321</c:v>
                </c:pt>
                <c:pt idx="511">
                  <c:v>44322</c:v>
                </c:pt>
                <c:pt idx="512">
                  <c:v>44323</c:v>
                </c:pt>
                <c:pt idx="513">
                  <c:v>44326</c:v>
                </c:pt>
                <c:pt idx="514">
                  <c:v>44327</c:v>
                </c:pt>
                <c:pt idx="515">
                  <c:v>44330</c:v>
                </c:pt>
                <c:pt idx="516">
                  <c:v>44333</c:v>
                </c:pt>
                <c:pt idx="517">
                  <c:v>44334</c:v>
                </c:pt>
                <c:pt idx="518">
                  <c:v>44335</c:v>
                </c:pt>
                <c:pt idx="519">
                  <c:v>44337</c:v>
                </c:pt>
                <c:pt idx="520">
                  <c:v>44340</c:v>
                </c:pt>
                <c:pt idx="521">
                  <c:v>44341</c:v>
                </c:pt>
                <c:pt idx="522">
                  <c:v>44342</c:v>
                </c:pt>
                <c:pt idx="523">
                  <c:v>44344</c:v>
                </c:pt>
                <c:pt idx="524">
                  <c:v>44347</c:v>
                </c:pt>
                <c:pt idx="525">
                  <c:v>44348</c:v>
                </c:pt>
                <c:pt idx="526">
                  <c:v>44349</c:v>
                </c:pt>
                <c:pt idx="527">
                  <c:v>44350</c:v>
                </c:pt>
                <c:pt idx="528">
                  <c:v>44351</c:v>
                </c:pt>
                <c:pt idx="529">
                  <c:v>44354</c:v>
                </c:pt>
                <c:pt idx="530">
                  <c:v>44355</c:v>
                </c:pt>
                <c:pt idx="531">
                  <c:v>44356</c:v>
                </c:pt>
                <c:pt idx="532">
                  <c:v>44357</c:v>
                </c:pt>
                <c:pt idx="533">
                  <c:v>44358</c:v>
                </c:pt>
                <c:pt idx="534">
                  <c:v>44362</c:v>
                </c:pt>
                <c:pt idx="535">
                  <c:v>44363</c:v>
                </c:pt>
                <c:pt idx="536">
                  <c:v>44364</c:v>
                </c:pt>
                <c:pt idx="537">
                  <c:v>44365</c:v>
                </c:pt>
                <c:pt idx="538">
                  <c:v>44368</c:v>
                </c:pt>
                <c:pt idx="539">
                  <c:v>44369</c:v>
                </c:pt>
                <c:pt idx="540">
                  <c:v>44370</c:v>
                </c:pt>
                <c:pt idx="541">
                  <c:v>44371</c:v>
                </c:pt>
                <c:pt idx="542">
                  <c:v>44372</c:v>
                </c:pt>
                <c:pt idx="543">
                  <c:v>44375</c:v>
                </c:pt>
                <c:pt idx="544">
                  <c:v>44376</c:v>
                </c:pt>
                <c:pt idx="545">
                  <c:v>44377</c:v>
                </c:pt>
                <c:pt idx="546">
                  <c:v>44378</c:v>
                </c:pt>
                <c:pt idx="547">
                  <c:v>44379</c:v>
                </c:pt>
                <c:pt idx="548">
                  <c:v>44382</c:v>
                </c:pt>
                <c:pt idx="549">
                  <c:v>44383</c:v>
                </c:pt>
                <c:pt idx="550">
                  <c:v>44384</c:v>
                </c:pt>
                <c:pt idx="551">
                  <c:v>44385</c:v>
                </c:pt>
                <c:pt idx="552">
                  <c:v>44386</c:v>
                </c:pt>
                <c:pt idx="553">
                  <c:v>44389</c:v>
                </c:pt>
                <c:pt idx="554">
                  <c:v>44390</c:v>
                </c:pt>
                <c:pt idx="555">
                  <c:v>44391</c:v>
                </c:pt>
                <c:pt idx="556">
                  <c:v>44392</c:v>
                </c:pt>
                <c:pt idx="557">
                  <c:v>44393</c:v>
                </c:pt>
                <c:pt idx="558">
                  <c:v>44396</c:v>
                </c:pt>
                <c:pt idx="559">
                  <c:v>44399</c:v>
                </c:pt>
                <c:pt idx="560">
                  <c:v>44400</c:v>
                </c:pt>
                <c:pt idx="561">
                  <c:v>44403</c:v>
                </c:pt>
                <c:pt idx="562">
                  <c:v>44404</c:v>
                </c:pt>
                <c:pt idx="563">
                  <c:v>44405</c:v>
                </c:pt>
                <c:pt idx="564">
                  <c:v>44406</c:v>
                </c:pt>
                <c:pt idx="565">
                  <c:v>44407</c:v>
                </c:pt>
                <c:pt idx="566">
                  <c:v>44410</c:v>
                </c:pt>
                <c:pt idx="567">
                  <c:v>44411</c:v>
                </c:pt>
                <c:pt idx="568">
                  <c:v>44412</c:v>
                </c:pt>
                <c:pt idx="569">
                  <c:v>44413</c:v>
                </c:pt>
                <c:pt idx="570">
                  <c:v>44414</c:v>
                </c:pt>
                <c:pt idx="571">
                  <c:v>44417</c:v>
                </c:pt>
                <c:pt idx="572">
                  <c:v>44418</c:v>
                </c:pt>
                <c:pt idx="573">
                  <c:v>44419</c:v>
                </c:pt>
                <c:pt idx="574">
                  <c:v>44420</c:v>
                </c:pt>
                <c:pt idx="575">
                  <c:v>44421</c:v>
                </c:pt>
                <c:pt idx="576">
                  <c:v>44424</c:v>
                </c:pt>
                <c:pt idx="577">
                  <c:v>44425</c:v>
                </c:pt>
                <c:pt idx="578">
                  <c:v>44426</c:v>
                </c:pt>
                <c:pt idx="579">
                  <c:v>44427</c:v>
                </c:pt>
                <c:pt idx="580">
                  <c:v>44428</c:v>
                </c:pt>
                <c:pt idx="581">
                  <c:v>44431</c:v>
                </c:pt>
                <c:pt idx="582">
                  <c:v>44432</c:v>
                </c:pt>
                <c:pt idx="583">
                  <c:v>44433</c:v>
                </c:pt>
                <c:pt idx="584">
                  <c:v>44434</c:v>
                </c:pt>
                <c:pt idx="585">
                  <c:v>44435</c:v>
                </c:pt>
                <c:pt idx="586">
                  <c:v>44438</c:v>
                </c:pt>
                <c:pt idx="587">
                  <c:v>44439</c:v>
                </c:pt>
                <c:pt idx="588">
                  <c:v>44440</c:v>
                </c:pt>
                <c:pt idx="589">
                  <c:v>44441</c:v>
                </c:pt>
                <c:pt idx="590">
                  <c:v>44442</c:v>
                </c:pt>
                <c:pt idx="591">
                  <c:v>44445</c:v>
                </c:pt>
                <c:pt idx="592">
                  <c:v>44446</c:v>
                </c:pt>
                <c:pt idx="593">
                  <c:v>44447</c:v>
                </c:pt>
                <c:pt idx="594">
                  <c:v>44448</c:v>
                </c:pt>
                <c:pt idx="595">
                  <c:v>44449</c:v>
                </c:pt>
                <c:pt idx="596">
                  <c:v>44452</c:v>
                </c:pt>
                <c:pt idx="597">
                  <c:v>44453</c:v>
                </c:pt>
                <c:pt idx="598">
                  <c:v>44454</c:v>
                </c:pt>
                <c:pt idx="599">
                  <c:v>44455</c:v>
                </c:pt>
                <c:pt idx="600">
                  <c:v>44456</c:v>
                </c:pt>
                <c:pt idx="601">
                  <c:v>44459</c:v>
                </c:pt>
                <c:pt idx="602">
                  <c:v>44460</c:v>
                </c:pt>
                <c:pt idx="603">
                  <c:v>44461</c:v>
                </c:pt>
                <c:pt idx="604">
                  <c:v>44462</c:v>
                </c:pt>
                <c:pt idx="605">
                  <c:v>44463</c:v>
                </c:pt>
                <c:pt idx="606">
                  <c:v>44466</c:v>
                </c:pt>
                <c:pt idx="607">
                  <c:v>44467</c:v>
                </c:pt>
                <c:pt idx="608">
                  <c:v>44468</c:v>
                </c:pt>
                <c:pt idx="609">
                  <c:v>44469</c:v>
                </c:pt>
                <c:pt idx="610">
                  <c:v>44473</c:v>
                </c:pt>
                <c:pt idx="611">
                  <c:v>44474</c:v>
                </c:pt>
                <c:pt idx="612">
                  <c:v>44475</c:v>
                </c:pt>
                <c:pt idx="613">
                  <c:v>44476</c:v>
                </c:pt>
                <c:pt idx="614">
                  <c:v>44477</c:v>
                </c:pt>
                <c:pt idx="615">
                  <c:v>44480</c:v>
                </c:pt>
                <c:pt idx="616">
                  <c:v>44481</c:v>
                </c:pt>
                <c:pt idx="617">
                  <c:v>44482</c:v>
                </c:pt>
                <c:pt idx="618">
                  <c:v>44483</c:v>
                </c:pt>
                <c:pt idx="619">
                  <c:v>44484</c:v>
                </c:pt>
                <c:pt idx="620">
                  <c:v>44487</c:v>
                </c:pt>
                <c:pt idx="621">
                  <c:v>44489</c:v>
                </c:pt>
                <c:pt idx="622">
                  <c:v>44490</c:v>
                </c:pt>
                <c:pt idx="623">
                  <c:v>44491</c:v>
                </c:pt>
                <c:pt idx="624">
                  <c:v>44494</c:v>
                </c:pt>
                <c:pt idx="625">
                  <c:v>44495</c:v>
                </c:pt>
                <c:pt idx="626">
                  <c:v>44496</c:v>
                </c:pt>
                <c:pt idx="627">
                  <c:v>44497</c:v>
                </c:pt>
                <c:pt idx="628">
                  <c:v>44498</c:v>
                </c:pt>
                <c:pt idx="629">
                  <c:v>44501</c:v>
                </c:pt>
                <c:pt idx="630">
                  <c:v>44502</c:v>
                </c:pt>
                <c:pt idx="631">
                  <c:v>44503</c:v>
                </c:pt>
                <c:pt idx="632">
                  <c:v>44504</c:v>
                </c:pt>
                <c:pt idx="633">
                  <c:v>44505</c:v>
                </c:pt>
                <c:pt idx="634">
                  <c:v>44508</c:v>
                </c:pt>
                <c:pt idx="635">
                  <c:v>44509</c:v>
                </c:pt>
                <c:pt idx="636">
                  <c:v>44510</c:v>
                </c:pt>
                <c:pt idx="637">
                  <c:v>44511</c:v>
                </c:pt>
                <c:pt idx="638">
                  <c:v>44512</c:v>
                </c:pt>
                <c:pt idx="639">
                  <c:v>44515</c:v>
                </c:pt>
                <c:pt idx="640">
                  <c:v>44516</c:v>
                </c:pt>
                <c:pt idx="641">
                  <c:v>44517</c:v>
                </c:pt>
                <c:pt idx="642">
                  <c:v>44518</c:v>
                </c:pt>
                <c:pt idx="643">
                  <c:v>44519</c:v>
                </c:pt>
                <c:pt idx="644">
                  <c:v>44522</c:v>
                </c:pt>
                <c:pt idx="645">
                  <c:v>44523</c:v>
                </c:pt>
                <c:pt idx="646">
                  <c:v>44524</c:v>
                </c:pt>
                <c:pt idx="647">
                  <c:v>44525</c:v>
                </c:pt>
                <c:pt idx="648">
                  <c:v>44526</c:v>
                </c:pt>
                <c:pt idx="649">
                  <c:v>44529</c:v>
                </c:pt>
                <c:pt idx="650">
                  <c:v>44530</c:v>
                </c:pt>
                <c:pt idx="651">
                  <c:v>44531</c:v>
                </c:pt>
                <c:pt idx="652">
                  <c:v>44532</c:v>
                </c:pt>
                <c:pt idx="653">
                  <c:v>44533</c:v>
                </c:pt>
                <c:pt idx="654">
                  <c:v>44536</c:v>
                </c:pt>
                <c:pt idx="655">
                  <c:v>44537</c:v>
                </c:pt>
                <c:pt idx="656">
                  <c:v>44538</c:v>
                </c:pt>
                <c:pt idx="657">
                  <c:v>44539</c:v>
                </c:pt>
                <c:pt idx="658">
                  <c:v>44540</c:v>
                </c:pt>
                <c:pt idx="659">
                  <c:v>44543</c:v>
                </c:pt>
                <c:pt idx="660">
                  <c:v>44544</c:v>
                </c:pt>
                <c:pt idx="661">
                  <c:v>44545</c:v>
                </c:pt>
                <c:pt idx="662">
                  <c:v>44546</c:v>
                </c:pt>
                <c:pt idx="663">
                  <c:v>44547</c:v>
                </c:pt>
                <c:pt idx="664">
                  <c:v>44550</c:v>
                </c:pt>
                <c:pt idx="665">
                  <c:v>44551</c:v>
                </c:pt>
                <c:pt idx="666">
                  <c:v>44552</c:v>
                </c:pt>
                <c:pt idx="667">
                  <c:v>44553</c:v>
                </c:pt>
                <c:pt idx="668">
                  <c:v>44554</c:v>
                </c:pt>
                <c:pt idx="669">
                  <c:v>44559</c:v>
                </c:pt>
                <c:pt idx="670">
                  <c:v>44560</c:v>
                </c:pt>
                <c:pt idx="671">
                  <c:v>44561</c:v>
                </c:pt>
                <c:pt idx="672">
                  <c:v>44565</c:v>
                </c:pt>
                <c:pt idx="673">
                  <c:v>44566</c:v>
                </c:pt>
                <c:pt idx="674">
                  <c:v>44567</c:v>
                </c:pt>
                <c:pt idx="675">
                  <c:v>44568</c:v>
                </c:pt>
                <c:pt idx="676">
                  <c:v>44571</c:v>
                </c:pt>
                <c:pt idx="677">
                  <c:v>44572</c:v>
                </c:pt>
                <c:pt idx="678">
                  <c:v>44573</c:v>
                </c:pt>
                <c:pt idx="679">
                  <c:v>44574</c:v>
                </c:pt>
                <c:pt idx="680">
                  <c:v>44575</c:v>
                </c:pt>
                <c:pt idx="681">
                  <c:v>44578</c:v>
                </c:pt>
                <c:pt idx="682">
                  <c:v>44579</c:v>
                </c:pt>
                <c:pt idx="683">
                  <c:v>44580</c:v>
                </c:pt>
                <c:pt idx="684">
                  <c:v>44581</c:v>
                </c:pt>
                <c:pt idx="685">
                  <c:v>44582</c:v>
                </c:pt>
                <c:pt idx="686">
                  <c:v>44585</c:v>
                </c:pt>
                <c:pt idx="687">
                  <c:v>44586</c:v>
                </c:pt>
                <c:pt idx="688">
                  <c:v>44587</c:v>
                </c:pt>
                <c:pt idx="689">
                  <c:v>44588</c:v>
                </c:pt>
                <c:pt idx="690">
                  <c:v>44589</c:v>
                </c:pt>
                <c:pt idx="691">
                  <c:v>44592</c:v>
                </c:pt>
                <c:pt idx="692">
                  <c:v>44593</c:v>
                </c:pt>
                <c:pt idx="693">
                  <c:v>44594</c:v>
                </c:pt>
                <c:pt idx="694">
                  <c:v>44595</c:v>
                </c:pt>
                <c:pt idx="695">
                  <c:v>44596</c:v>
                </c:pt>
                <c:pt idx="696">
                  <c:v>44599</c:v>
                </c:pt>
                <c:pt idx="697">
                  <c:v>44600</c:v>
                </c:pt>
                <c:pt idx="698">
                  <c:v>44601</c:v>
                </c:pt>
                <c:pt idx="699">
                  <c:v>44602</c:v>
                </c:pt>
                <c:pt idx="700">
                  <c:v>44603</c:v>
                </c:pt>
                <c:pt idx="701">
                  <c:v>44606</c:v>
                </c:pt>
                <c:pt idx="702">
                  <c:v>44607</c:v>
                </c:pt>
                <c:pt idx="703">
                  <c:v>44608</c:v>
                </c:pt>
                <c:pt idx="704">
                  <c:v>44609</c:v>
                </c:pt>
                <c:pt idx="705">
                  <c:v>44610</c:v>
                </c:pt>
                <c:pt idx="706">
                  <c:v>44613</c:v>
                </c:pt>
                <c:pt idx="707">
                  <c:v>44614</c:v>
                </c:pt>
                <c:pt idx="708">
                  <c:v>44615</c:v>
                </c:pt>
                <c:pt idx="709">
                  <c:v>44616</c:v>
                </c:pt>
                <c:pt idx="710">
                  <c:v>44617</c:v>
                </c:pt>
                <c:pt idx="711">
                  <c:v>44620</c:v>
                </c:pt>
                <c:pt idx="712">
                  <c:v>44621</c:v>
                </c:pt>
                <c:pt idx="713">
                  <c:v>44622</c:v>
                </c:pt>
                <c:pt idx="714">
                  <c:v>44623</c:v>
                </c:pt>
                <c:pt idx="715">
                  <c:v>44624</c:v>
                </c:pt>
                <c:pt idx="716">
                  <c:v>44627</c:v>
                </c:pt>
                <c:pt idx="717">
                  <c:v>44628</c:v>
                </c:pt>
                <c:pt idx="718">
                  <c:v>44629</c:v>
                </c:pt>
                <c:pt idx="719">
                  <c:v>44630</c:v>
                </c:pt>
                <c:pt idx="720">
                  <c:v>44631</c:v>
                </c:pt>
                <c:pt idx="721">
                  <c:v>44634</c:v>
                </c:pt>
                <c:pt idx="722">
                  <c:v>44635</c:v>
                </c:pt>
                <c:pt idx="723">
                  <c:v>44636</c:v>
                </c:pt>
                <c:pt idx="724">
                  <c:v>44637</c:v>
                </c:pt>
                <c:pt idx="725">
                  <c:v>44638</c:v>
                </c:pt>
                <c:pt idx="726">
                  <c:v>44641</c:v>
                </c:pt>
                <c:pt idx="727">
                  <c:v>44642</c:v>
                </c:pt>
                <c:pt idx="728">
                  <c:v>44643</c:v>
                </c:pt>
                <c:pt idx="729">
                  <c:v>44644</c:v>
                </c:pt>
                <c:pt idx="730">
                  <c:v>44645</c:v>
                </c:pt>
                <c:pt idx="731">
                  <c:v>44648</c:v>
                </c:pt>
                <c:pt idx="732">
                  <c:v>44649</c:v>
                </c:pt>
                <c:pt idx="733">
                  <c:v>44650</c:v>
                </c:pt>
                <c:pt idx="734">
                  <c:v>44651</c:v>
                </c:pt>
                <c:pt idx="735">
                  <c:v>44652</c:v>
                </c:pt>
                <c:pt idx="736">
                  <c:v>44655</c:v>
                </c:pt>
                <c:pt idx="737">
                  <c:v>44656</c:v>
                </c:pt>
                <c:pt idx="738">
                  <c:v>44657</c:v>
                </c:pt>
                <c:pt idx="739">
                  <c:v>44658</c:v>
                </c:pt>
                <c:pt idx="740">
                  <c:v>44659</c:v>
                </c:pt>
                <c:pt idx="741">
                  <c:v>44662</c:v>
                </c:pt>
                <c:pt idx="742">
                  <c:v>44663</c:v>
                </c:pt>
                <c:pt idx="743">
                  <c:v>44664</c:v>
                </c:pt>
                <c:pt idx="744">
                  <c:v>44665</c:v>
                </c:pt>
                <c:pt idx="745">
                  <c:v>44670</c:v>
                </c:pt>
                <c:pt idx="746">
                  <c:v>44671</c:v>
                </c:pt>
                <c:pt idx="747">
                  <c:v>44672</c:v>
                </c:pt>
                <c:pt idx="748">
                  <c:v>44673</c:v>
                </c:pt>
                <c:pt idx="749">
                  <c:v>44676</c:v>
                </c:pt>
                <c:pt idx="750">
                  <c:v>44677</c:v>
                </c:pt>
                <c:pt idx="751">
                  <c:v>44678</c:v>
                </c:pt>
                <c:pt idx="752">
                  <c:v>44679</c:v>
                </c:pt>
                <c:pt idx="753">
                  <c:v>44680</c:v>
                </c:pt>
                <c:pt idx="754">
                  <c:v>44685</c:v>
                </c:pt>
                <c:pt idx="755">
                  <c:v>44686</c:v>
                </c:pt>
                <c:pt idx="756">
                  <c:v>44687</c:v>
                </c:pt>
                <c:pt idx="757">
                  <c:v>44690</c:v>
                </c:pt>
                <c:pt idx="758">
                  <c:v>44691</c:v>
                </c:pt>
                <c:pt idx="759">
                  <c:v>44692</c:v>
                </c:pt>
                <c:pt idx="760">
                  <c:v>44693</c:v>
                </c:pt>
                <c:pt idx="761">
                  <c:v>44694</c:v>
                </c:pt>
                <c:pt idx="762">
                  <c:v>44697</c:v>
                </c:pt>
                <c:pt idx="763">
                  <c:v>44698</c:v>
                </c:pt>
                <c:pt idx="764">
                  <c:v>44699</c:v>
                </c:pt>
                <c:pt idx="765">
                  <c:v>44700</c:v>
                </c:pt>
                <c:pt idx="766">
                  <c:v>44701</c:v>
                </c:pt>
                <c:pt idx="767">
                  <c:v>44704</c:v>
                </c:pt>
                <c:pt idx="768">
                  <c:v>44705</c:v>
                </c:pt>
                <c:pt idx="769">
                  <c:v>44706</c:v>
                </c:pt>
                <c:pt idx="770">
                  <c:v>44707</c:v>
                </c:pt>
                <c:pt idx="771">
                  <c:v>44708</c:v>
                </c:pt>
                <c:pt idx="772">
                  <c:v>44711</c:v>
                </c:pt>
                <c:pt idx="773">
                  <c:v>44712</c:v>
                </c:pt>
                <c:pt idx="774">
                  <c:v>44713</c:v>
                </c:pt>
                <c:pt idx="775">
                  <c:v>44714</c:v>
                </c:pt>
                <c:pt idx="776">
                  <c:v>44715</c:v>
                </c:pt>
                <c:pt idx="777">
                  <c:v>44718</c:v>
                </c:pt>
                <c:pt idx="778">
                  <c:v>44719</c:v>
                </c:pt>
                <c:pt idx="779">
                  <c:v>44720</c:v>
                </c:pt>
                <c:pt idx="780">
                  <c:v>44721</c:v>
                </c:pt>
                <c:pt idx="781">
                  <c:v>44722</c:v>
                </c:pt>
                <c:pt idx="782">
                  <c:v>44726</c:v>
                </c:pt>
                <c:pt idx="783">
                  <c:v>44727</c:v>
                </c:pt>
                <c:pt idx="784">
                  <c:v>44728</c:v>
                </c:pt>
                <c:pt idx="785">
                  <c:v>44729</c:v>
                </c:pt>
                <c:pt idx="786">
                  <c:v>44732</c:v>
                </c:pt>
                <c:pt idx="787">
                  <c:v>44733</c:v>
                </c:pt>
                <c:pt idx="788">
                  <c:v>44734</c:v>
                </c:pt>
                <c:pt idx="789">
                  <c:v>44735</c:v>
                </c:pt>
                <c:pt idx="790">
                  <c:v>44736</c:v>
                </c:pt>
                <c:pt idx="791">
                  <c:v>44739</c:v>
                </c:pt>
                <c:pt idx="792">
                  <c:v>44740</c:v>
                </c:pt>
                <c:pt idx="793">
                  <c:v>44741</c:v>
                </c:pt>
                <c:pt idx="794">
                  <c:v>44742</c:v>
                </c:pt>
                <c:pt idx="795">
                  <c:v>44743</c:v>
                </c:pt>
                <c:pt idx="796">
                  <c:v>44746</c:v>
                </c:pt>
                <c:pt idx="797">
                  <c:v>44747</c:v>
                </c:pt>
                <c:pt idx="798">
                  <c:v>44748</c:v>
                </c:pt>
                <c:pt idx="799">
                  <c:v>44749</c:v>
                </c:pt>
                <c:pt idx="800">
                  <c:v>44750</c:v>
                </c:pt>
                <c:pt idx="801">
                  <c:v>44755</c:v>
                </c:pt>
                <c:pt idx="802">
                  <c:v>44756</c:v>
                </c:pt>
                <c:pt idx="803">
                  <c:v>44757</c:v>
                </c:pt>
                <c:pt idx="804">
                  <c:v>44760</c:v>
                </c:pt>
                <c:pt idx="805">
                  <c:v>44761</c:v>
                </c:pt>
                <c:pt idx="806">
                  <c:v>44762</c:v>
                </c:pt>
                <c:pt idx="807">
                  <c:v>44763</c:v>
                </c:pt>
                <c:pt idx="808">
                  <c:v>44764</c:v>
                </c:pt>
                <c:pt idx="809">
                  <c:v>44767</c:v>
                </c:pt>
                <c:pt idx="810">
                  <c:v>44768</c:v>
                </c:pt>
                <c:pt idx="811">
                  <c:v>44769</c:v>
                </c:pt>
                <c:pt idx="812">
                  <c:v>44770</c:v>
                </c:pt>
                <c:pt idx="813">
                  <c:v>44771</c:v>
                </c:pt>
                <c:pt idx="814">
                  <c:v>44774</c:v>
                </c:pt>
                <c:pt idx="815">
                  <c:v>44775</c:v>
                </c:pt>
                <c:pt idx="816">
                  <c:v>44776</c:v>
                </c:pt>
                <c:pt idx="817">
                  <c:v>44777</c:v>
                </c:pt>
                <c:pt idx="818">
                  <c:v>44778</c:v>
                </c:pt>
                <c:pt idx="819">
                  <c:v>44781</c:v>
                </c:pt>
                <c:pt idx="820">
                  <c:v>44782</c:v>
                </c:pt>
                <c:pt idx="821">
                  <c:v>44783</c:v>
                </c:pt>
                <c:pt idx="822">
                  <c:v>44784</c:v>
                </c:pt>
                <c:pt idx="823">
                  <c:v>44785</c:v>
                </c:pt>
                <c:pt idx="824">
                  <c:v>44788</c:v>
                </c:pt>
                <c:pt idx="825">
                  <c:v>44789</c:v>
                </c:pt>
                <c:pt idx="826">
                  <c:v>44790</c:v>
                </c:pt>
                <c:pt idx="827">
                  <c:v>44791</c:v>
                </c:pt>
                <c:pt idx="828">
                  <c:v>44792</c:v>
                </c:pt>
                <c:pt idx="829">
                  <c:v>44795</c:v>
                </c:pt>
                <c:pt idx="830">
                  <c:v>44796</c:v>
                </c:pt>
                <c:pt idx="831">
                  <c:v>44797</c:v>
                </c:pt>
                <c:pt idx="832">
                  <c:v>44798</c:v>
                </c:pt>
                <c:pt idx="833">
                  <c:v>44799</c:v>
                </c:pt>
                <c:pt idx="834">
                  <c:v>44802</c:v>
                </c:pt>
                <c:pt idx="835">
                  <c:v>44803</c:v>
                </c:pt>
                <c:pt idx="836">
                  <c:v>44804</c:v>
                </c:pt>
                <c:pt idx="837">
                  <c:v>44805</c:v>
                </c:pt>
                <c:pt idx="838">
                  <c:v>44806</c:v>
                </c:pt>
                <c:pt idx="839">
                  <c:v>44809</c:v>
                </c:pt>
                <c:pt idx="840">
                  <c:v>44810</c:v>
                </c:pt>
                <c:pt idx="841">
                  <c:v>44811</c:v>
                </c:pt>
                <c:pt idx="842">
                  <c:v>44812</c:v>
                </c:pt>
                <c:pt idx="843">
                  <c:v>44813</c:v>
                </c:pt>
                <c:pt idx="844">
                  <c:v>44816</c:v>
                </c:pt>
                <c:pt idx="845">
                  <c:v>44817</c:v>
                </c:pt>
                <c:pt idx="846">
                  <c:v>44818</c:v>
                </c:pt>
                <c:pt idx="847">
                  <c:v>44819</c:v>
                </c:pt>
                <c:pt idx="848">
                  <c:v>44820</c:v>
                </c:pt>
                <c:pt idx="849">
                  <c:v>44823</c:v>
                </c:pt>
                <c:pt idx="850">
                  <c:v>44824</c:v>
                </c:pt>
                <c:pt idx="851">
                  <c:v>44825</c:v>
                </c:pt>
                <c:pt idx="852">
                  <c:v>44826</c:v>
                </c:pt>
                <c:pt idx="853">
                  <c:v>44827</c:v>
                </c:pt>
                <c:pt idx="854">
                  <c:v>44830</c:v>
                </c:pt>
                <c:pt idx="855">
                  <c:v>44831</c:v>
                </c:pt>
                <c:pt idx="856">
                  <c:v>44832</c:v>
                </c:pt>
                <c:pt idx="857">
                  <c:v>44833</c:v>
                </c:pt>
                <c:pt idx="858">
                  <c:v>44834</c:v>
                </c:pt>
                <c:pt idx="859">
                  <c:v>44838</c:v>
                </c:pt>
                <c:pt idx="860">
                  <c:v>44839</c:v>
                </c:pt>
                <c:pt idx="861">
                  <c:v>44840</c:v>
                </c:pt>
                <c:pt idx="862">
                  <c:v>44841</c:v>
                </c:pt>
                <c:pt idx="863">
                  <c:v>44845</c:v>
                </c:pt>
                <c:pt idx="864">
                  <c:v>44846</c:v>
                </c:pt>
                <c:pt idx="865">
                  <c:v>44847</c:v>
                </c:pt>
                <c:pt idx="866">
                  <c:v>44848</c:v>
                </c:pt>
                <c:pt idx="867">
                  <c:v>44851</c:v>
                </c:pt>
                <c:pt idx="868">
                  <c:v>44852</c:v>
                </c:pt>
                <c:pt idx="869">
                  <c:v>44853</c:v>
                </c:pt>
                <c:pt idx="870">
                  <c:v>44854</c:v>
                </c:pt>
                <c:pt idx="871">
                  <c:v>44855</c:v>
                </c:pt>
                <c:pt idx="872">
                  <c:v>44858</c:v>
                </c:pt>
                <c:pt idx="873">
                  <c:v>44859</c:v>
                </c:pt>
                <c:pt idx="874">
                  <c:v>44860</c:v>
                </c:pt>
                <c:pt idx="875">
                  <c:v>44861</c:v>
                </c:pt>
                <c:pt idx="876">
                  <c:v>44862</c:v>
                </c:pt>
                <c:pt idx="877">
                  <c:v>44865</c:v>
                </c:pt>
                <c:pt idx="878">
                  <c:v>44866</c:v>
                </c:pt>
                <c:pt idx="879">
                  <c:v>44867</c:v>
                </c:pt>
                <c:pt idx="880">
                  <c:v>44868</c:v>
                </c:pt>
                <c:pt idx="881">
                  <c:v>44869</c:v>
                </c:pt>
                <c:pt idx="882">
                  <c:v>44872</c:v>
                </c:pt>
                <c:pt idx="883">
                  <c:v>44873</c:v>
                </c:pt>
                <c:pt idx="884">
                  <c:v>44874</c:v>
                </c:pt>
                <c:pt idx="885">
                  <c:v>44875</c:v>
                </c:pt>
                <c:pt idx="886">
                  <c:v>44876</c:v>
                </c:pt>
                <c:pt idx="887">
                  <c:v>44879</c:v>
                </c:pt>
                <c:pt idx="888">
                  <c:v>44880</c:v>
                </c:pt>
                <c:pt idx="889">
                  <c:v>44881</c:v>
                </c:pt>
                <c:pt idx="890">
                  <c:v>44882</c:v>
                </c:pt>
                <c:pt idx="891">
                  <c:v>44883</c:v>
                </c:pt>
                <c:pt idx="892">
                  <c:v>44886</c:v>
                </c:pt>
                <c:pt idx="893">
                  <c:v>44887</c:v>
                </c:pt>
                <c:pt idx="894">
                  <c:v>44888</c:v>
                </c:pt>
                <c:pt idx="895">
                  <c:v>44889</c:v>
                </c:pt>
                <c:pt idx="896">
                  <c:v>44890</c:v>
                </c:pt>
                <c:pt idx="897">
                  <c:v>44893</c:v>
                </c:pt>
                <c:pt idx="898">
                  <c:v>44894</c:v>
                </c:pt>
                <c:pt idx="899">
                  <c:v>44895</c:v>
                </c:pt>
                <c:pt idx="900">
                  <c:v>44896</c:v>
                </c:pt>
                <c:pt idx="901">
                  <c:v>44897</c:v>
                </c:pt>
                <c:pt idx="902">
                  <c:v>44900</c:v>
                </c:pt>
                <c:pt idx="903">
                  <c:v>44901</c:v>
                </c:pt>
                <c:pt idx="904">
                  <c:v>44902</c:v>
                </c:pt>
                <c:pt idx="905">
                  <c:v>44903</c:v>
                </c:pt>
                <c:pt idx="906">
                  <c:v>44904</c:v>
                </c:pt>
                <c:pt idx="907">
                  <c:v>44907</c:v>
                </c:pt>
                <c:pt idx="908">
                  <c:v>44908</c:v>
                </c:pt>
                <c:pt idx="909">
                  <c:v>44909</c:v>
                </c:pt>
                <c:pt idx="910">
                  <c:v>44910</c:v>
                </c:pt>
                <c:pt idx="911">
                  <c:v>44911</c:v>
                </c:pt>
                <c:pt idx="912">
                  <c:v>44914</c:v>
                </c:pt>
                <c:pt idx="913">
                  <c:v>44915</c:v>
                </c:pt>
                <c:pt idx="914">
                  <c:v>44916</c:v>
                </c:pt>
                <c:pt idx="915">
                  <c:v>44917</c:v>
                </c:pt>
                <c:pt idx="916">
                  <c:v>44918</c:v>
                </c:pt>
                <c:pt idx="917">
                  <c:v>44923</c:v>
                </c:pt>
                <c:pt idx="918">
                  <c:v>44924</c:v>
                </c:pt>
                <c:pt idx="919">
                  <c:v>44925</c:v>
                </c:pt>
                <c:pt idx="920">
                  <c:v>44929</c:v>
                </c:pt>
                <c:pt idx="921">
                  <c:v>44930</c:v>
                </c:pt>
                <c:pt idx="922">
                  <c:v>44931</c:v>
                </c:pt>
                <c:pt idx="923">
                  <c:v>44932</c:v>
                </c:pt>
                <c:pt idx="924">
                  <c:v>44935</c:v>
                </c:pt>
                <c:pt idx="925">
                  <c:v>44936</c:v>
                </c:pt>
                <c:pt idx="926">
                  <c:v>44937</c:v>
                </c:pt>
                <c:pt idx="927">
                  <c:v>44938</c:v>
                </c:pt>
                <c:pt idx="928">
                  <c:v>44939</c:v>
                </c:pt>
                <c:pt idx="929">
                  <c:v>44942</c:v>
                </c:pt>
                <c:pt idx="930">
                  <c:v>44943</c:v>
                </c:pt>
                <c:pt idx="931">
                  <c:v>44944</c:v>
                </c:pt>
                <c:pt idx="932">
                  <c:v>44945</c:v>
                </c:pt>
                <c:pt idx="933">
                  <c:v>44946</c:v>
                </c:pt>
                <c:pt idx="934">
                  <c:v>44949</c:v>
                </c:pt>
                <c:pt idx="935">
                  <c:v>44950</c:v>
                </c:pt>
                <c:pt idx="936">
                  <c:v>44951</c:v>
                </c:pt>
                <c:pt idx="937">
                  <c:v>44952</c:v>
                </c:pt>
                <c:pt idx="938">
                  <c:v>44953</c:v>
                </c:pt>
                <c:pt idx="939">
                  <c:v>44956</c:v>
                </c:pt>
                <c:pt idx="940">
                  <c:v>44957</c:v>
                </c:pt>
                <c:pt idx="941">
                  <c:v>44958</c:v>
                </c:pt>
                <c:pt idx="942">
                  <c:v>44959</c:v>
                </c:pt>
                <c:pt idx="943">
                  <c:v>44960</c:v>
                </c:pt>
                <c:pt idx="944">
                  <c:v>44963</c:v>
                </c:pt>
                <c:pt idx="945">
                  <c:v>44964</c:v>
                </c:pt>
                <c:pt idx="946">
                  <c:v>44965</c:v>
                </c:pt>
                <c:pt idx="947">
                  <c:v>44966</c:v>
                </c:pt>
                <c:pt idx="948">
                  <c:v>44967</c:v>
                </c:pt>
                <c:pt idx="949">
                  <c:v>44970</c:v>
                </c:pt>
                <c:pt idx="950">
                  <c:v>44971</c:v>
                </c:pt>
                <c:pt idx="951">
                  <c:v>44972</c:v>
                </c:pt>
                <c:pt idx="952">
                  <c:v>44973</c:v>
                </c:pt>
                <c:pt idx="953">
                  <c:v>44974</c:v>
                </c:pt>
                <c:pt idx="954">
                  <c:v>44977</c:v>
                </c:pt>
                <c:pt idx="955">
                  <c:v>44978</c:v>
                </c:pt>
                <c:pt idx="956">
                  <c:v>44979</c:v>
                </c:pt>
                <c:pt idx="957">
                  <c:v>44980</c:v>
                </c:pt>
                <c:pt idx="958">
                  <c:v>44981</c:v>
                </c:pt>
                <c:pt idx="959">
                  <c:v>44984</c:v>
                </c:pt>
                <c:pt idx="960">
                  <c:v>44985</c:v>
                </c:pt>
                <c:pt idx="961">
                  <c:v>44986</c:v>
                </c:pt>
                <c:pt idx="962">
                  <c:v>44987</c:v>
                </c:pt>
                <c:pt idx="963">
                  <c:v>44988</c:v>
                </c:pt>
                <c:pt idx="964">
                  <c:v>44991</c:v>
                </c:pt>
                <c:pt idx="965">
                  <c:v>44992</c:v>
                </c:pt>
                <c:pt idx="966">
                  <c:v>44993</c:v>
                </c:pt>
                <c:pt idx="967">
                  <c:v>44994</c:v>
                </c:pt>
                <c:pt idx="968">
                  <c:v>44995</c:v>
                </c:pt>
                <c:pt idx="969">
                  <c:v>44998</c:v>
                </c:pt>
                <c:pt idx="970">
                  <c:v>44999</c:v>
                </c:pt>
                <c:pt idx="971">
                  <c:v>45000</c:v>
                </c:pt>
                <c:pt idx="972">
                  <c:v>45001</c:v>
                </c:pt>
                <c:pt idx="973">
                  <c:v>45002</c:v>
                </c:pt>
                <c:pt idx="974">
                  <c:v>45005</c:v>
                </c:pt>
                <c:pt idx="975">
                  <c:v>45006</c:v>
                </c:pt>
                <c:pt idx="976">
                  <c:v>45007</c:v>
                </c:pt>
                <c:pt idx="977">
                  <c:v>45008</c:v>
                </c:pt>
                <c:pt idx="978">
                  <c:v>45009</c:v>
                </c:pt>
                <c:pt idx="979">
                  <c:v>45012</c:v>
                </c:pt>
                <c:pt idx="980">
                  <c:v>45013</c:v>
                </c:pt>
                <c:pt idx="981">
                  <c:v>45014</c:v>
                </c:pt>
                <c:pt idx="982">
                  <c:v>45015</c:v>
                </c:pt>
                <c:pt idx="983">
                  <c:v>45016</c:v>
                </c:pt>
                <c:pt idx="984">
                  <c:v>45019</c:v>
                </c:pt>
                <c:pt idx="985">
                  <c:v>45020</c:v>
                </c:pt>
                <c:pt idx="986">
                  <c:v>45021</c:v>
                </c:pt>
                <c:pt idx="987">
                  <c:v>45022</c:v>
                </c:pt>
                <c:pt idx="988">
                  <c:v>45027</c:v>
                </c:pt>
                <c:pt idx="989">
                  <c:v>45028</c:v>
                </c:pt>
                <c:pt idx="990">
                  <c:v>45029</c:v>
                </c:pt>
                <c:pt idx="991">
                  <c:v>45030</c:v>
                </c:pt>
                <c:pt idx="992">
                  <c:v>45033</c:v>
                </c:pt>
                <c:pt idx="993">
                  <c:v>45034</c:v>
                </c:pt>
                <c:pt idx="994">
                  <c:v>45035</c:v>
                </c:pt>
                <c:pt idx="995">
                  <c:v>45036</c:v>
                </c:pt>
                <c:pt idx="996">
                  <c:v>45041</c:v>
                </c:pt>
                <c:pt idx="997">
                  <c:v>45042</c:v>
                </c:pt>
                <c:pt idx="998">
                  <c:v>45043</c:v>
                </c:pt>
                <c:pt idx="999">
                  <c:v>45044</c:v>
                </c:pt>
                <c:pt idx="1000">
                  <c:v>45048</c:v>
                </c:pt>
                <c:pt idx="1001">
                  <c:v>45049</c:v>
                </c:pt>
                <c:pt idx="1002">
                  <c:v>45050</c:v>
                </c:pt>
                <c:pt idx="1003">
                  <c:v>45051</c:v>
                </c:pt>
                <c:pt idx="1004">
                  <c:v>45054</c:v>
                </c:pt>
                <c:pt idx="1005">
                  <c:v>45055</c:v>
                </c:pt>
                <c:pt idx="1006">
                  <c:v>45056</c:v>
                </c:pt>
                <c:pt idx="1007">
                  <c:v>45057</c:v>
                </c:pt>
                <c:pt idx="1008">
                  <c:v>45058</c:v>
                </c:pt>
                <c:pt idx="1009">
                  <c:v>45061</c:v>
                </c:pt>
                <c:pt idx="1010">
                  <c:v>45062</c:v>
                </c:pt>
                <c:pt idx="1011">
                  <c:v>45063</c:v>
                </c:pt>
                <c:pt idx="1012">
                  <c:v>45064</c:v>
                </c:pt>
                <c:pt idx="1013">
                  <c:v>45065</c:v>
                </c:pt>
                <c:pt idx="1014">
                  <c:v>45068</c:v>
                </c:pt>
                <c:pt idx="1015">
                  <c:v>45069</c:v>
                </c:pt>
                <c:pt idx="1016">
                  <c:v>45070</c:v>
                </c:pt>
                <c:pt idx="1017">
                  <c:v>45071</c:v>
                </c:pt>
                <c:pt idx="1018">
                  <c:v>45072</c:v>
                </c:pt>
                <c:pt idx="1019">
                  <c:v>45076</c:v>
                </c:pt>
                <c:pt idx="1020">
                  <c:v>45077</c:v>
                </c:pt>
                <c:pt idx="1021">
                  <c:v>45078</c:v>
                </c:pt>
                <c:pt idx="1022">
                  <c:v>45079</c:v>
                </c:pt>
                <c:pt idx="1023">
                  <c:v>45082</c:v>
                </c:pt>
                <c:pt idx="1024">
                  <c:v>45083</c:v>
                </c:pt>
                <c:pt idx="1025">
                  <c:v>45084</c:v>
                </c:pt>
                <c:pt idx="1026">
                  <c:v>45085</c:v>
                </c:pt>
                <c:pt idx="1027">
                  <c:v>45086</c:v>
                </c:pt>
                <c:pt idx="1028">
                  <c:v>45090</c:v>
                </c:pt>
                <c:pt idx="1029">
                  <c:v>45091</c:v>
                </c:pt>
                <c:pt idx="1030">
                  <c:v>45092</c:v>
                </c:pt>
                <c:pt idx="1031">
                  <c:v>45093</c:v>
                </c:pt>
                <c:pt idx="1032">
                  <c:v>45096</c:v>
                </c:pt>
                <c:pt idx="1033">
                  <c:v>45097</c:v>
                </c:pt>
                <c:pt idx="1034">
                  <c:v>45098</c:v>
                </c:pt>
                <c:pt idx="1035">
                  <c:v>45099</c:v>
                </c:pt>
                <c:pt idx="1036">
                  <c:v>45100</c:v>
                </c:pt>
                <c:pt idx="1037">
                  <c:v>45103</c:v>
                </c:pt>
                <c:pt idx="1038">
                  <c:v>45104</c:v>
                </c:pt>
                <c:pt idx="1039">
                  <c:v>45107</c:v>
                </c:pt>
                <c:pt idx="1040">
                  <c:v>45110</c:v>
                </c:pt>
                <c:pt idx="1041">
                  <c:v>45111</c:v>
                </c:pt>
                <c:pt idx="1042">
                  <c:v>45112</c:v>
                </c:pt>
                <c:pt idx="1043">
                  <c:v>45113</c:v>
                </c:pt>
                <c:pt idx="1044">
                  <c:v>45114</c:v>
                </c:pt>
                <c:pt idx="1045">
                  <c:v>45117</c:v>
                </c:pt>
                <c:pt idx="1046">
                  <c:v>45118</c:v>
                </c:pt>
                <c:pt idx="1047">
                  <c:v>45119</c:v>
                </c:pt>
                <c:pt idx="1048">
                  <c:v>45120</c:v>
                </c:pt>
                <c:pt idx="1049">
                  <c:v>45121</c:v>
                </c:pt>
                <c:pt idx="1050">
                  <c:v>45124</c:v>
                </c:pt>
                <c:pt idx="1051">
                  <c:v>45125</c:v>
                </c:pt>
                <c:pt idx="1052">
                  <c:v>45126</c:v>
                </c:pt>
                <c:pt idx="1053">
                  <c:v>45127</c:v>
                </c:pt>
                <c:pt idx="1054">
                  <c:v>45128</c:v>
                </c:pt>
                <c:pt idx="1055">
                  <c:v>45131</c:v>
                </c:pt>
                <c:pt idx="1056">
                  <c:v>45132</c:v>
                </c:pt>
                <c:pt idx="1057">
                  <c:v>45133</c:v>
                </c:pt>
                <c:pt idx="1058">
                  <c:v>45134</c:v>
                </c:pt>
                <c:pt idx="1059">
                  <c:v>45135</c:v>
                </c:pt>
                <c:pt idx="1060">
                  <c:v>45138</c:v>
                </c:pt>
                <c:pt idx="1061">
                  <c:v>45139</c:v>
                </c:pt>
                <c:pt idx="1062">
                  <c:v>45140</c:v>
                </c:pt>
                <c:pt idx="1063">
                  <c:v>45141</c:v>
                </c:pt>
                <c:pt idx="1064">
                  <c:v>45142</c:v>
                </c:pt>
                <c:pt idx="1065">
                  <c:v>45145</c:v>
                </c:pt>
                <c:pt idx="1066">
                  <c:v>45146</c:v>
                </c:pt>
                <c:pt idx="1067">
                  <c:v>45147</c:v>
                </c:pt>
                <c:pt idx="1068">
                  <c:v>45148</c:v>
                </c:pt>
                <c:pt idx="1069">
                  <c:v>45149</c:v>
                </c:pt>
                <c:pt idx="1070">
                  <c:v>45152</c:v>
                </c:pt>
                <c:pt idx="1071">
                  <c:v>45153</c:v>
                </c:pt>
                <c:pt idx="1072">
                  <c:v>45154</c:v>
                </c:pt>
                <c:pt idx="1073">
                  <c:v>45155</c:v>
                </c:pt>
                <c:pt idx="1074">
                  <c:v>45156</c:v>
                </c:pt>
                <c:pt idx="1075">
                  <c:v>45159</c:v>
                </c:pt>
                <c:pt idx="1076">
                  <c:v>45160</c:v>
                </c:pt>
                <c:pt idx="1077">
                  <c:v>45161</c:v>
                </c:pt>
                <c:pt idx="1078">
                  <c:v>45162</c:v>
                </c:pt>
                <c:pt idx="1079">
                  <c:v>45163</c:v>
                </c:pt>
                <c:pt idx="1080">
                  <c:v>45166</c:v>
                </c:pt>
                <c:pt idx="1081">
                  <c:v>45167</c:v>
                </c:pt>
                <c:pt idx="1082">
                  <c:v>45168</c:v>
                </c:pt>
                <c:pt idx="1083">
                  <c:v>45169</c:v>
                </c:pt>
                <c:pt idx="1084">
                  <c:v>45170</c:v>
                </c:pt>
                <c:pt idx="1085">
                  <c:v>45173</c:v>
                </c:pt>
                <c:pt idx="1086">
                  <c:v>45174</c:v>
                </c:pt>
                <c:pt idx="1087">
                  <c:v>45175</c:v>
                </c:pt>
                <c:pt idx="1088">
                  <c:v>45176</c:v>
                </c:pt>
                <c:pt idx="1089">
                  <c:v>45177</c:v>
                </c:pt>
                <c:pt idx="1090">
                  <c:v>45180</c:v>
                </c:pt>
                <c:pt idx="1091">
                  <c:v>45181</c:v>
                </c:pt>
                <c:pt idx="1092">
                  <c:v>45182</c:v>
                </c:pt>
                <c:pt idx="1093">
                  <c:v>45183</c:v>
                </c:pt>
                <c:pt idx="1094">
                  <c:v>45184</c:v>
                </c:pt>
                <c:pt idx="1095">
                  <c:v>45187</c:v>
                </c:pt>
                <c:pt idx="1096">
                  <c:v>45188</c:v>
                </c:pt>
                <c:pt idx="1097">
                  <c:v>45189</c:v>
                </c:pt>
                <c:pt idx="1098">
                  <c:v>45190</c:v>
                </c:pt>
                <c:pt idx="1099">
                  <c:v>45191</c:v>
                </c:pt>
                <c:pt idx="1100">
                  <c:v>45194</c:v>
                </c:pt>
                <c:pt idx="1101">
                  <c:v>45195</c:v>
                </c:pt>
                <c:pt idx="1102">
                  <c:v>45197</c:v>
                </c:pt>
                <c:pt idx="1103">
                  <c:v>45198</c:v>
                </c:pt>
                <c:pt idx="1104">
                  <c:v>45202</c:v>
                </c:pt>
                <c:pt idx="1105">
                  <c:v>45203</c:v>
                </c:pt>
                <c:pt idx="1106">
                  <c:v>45204</c:v>
                </c:pt>
                <c:pt idx="1107">
                  <c:v>45205</c:v>
                </c:pt>
                <c:pt idx="1108">
                  <c:v>45208</c:v>
                </c:pt>
                <c:pt idx="1109">
                  <c:v>45209</c:v>
                </c:pt>
                <c:pt idx="1110">
                  <c:v>45210</c:v>
                </c:pt>
                <c:pt idx="1111">
                  <c:v>45211</c:v>
                </c:pt>
                <c:pt idx="1112">
                  <c:v>45212</c:v>
                </c:pt>
                <c:pt idx="1113">
                  <c:v>45215</c:v>
                </c:pt>
                <c:pt idx="1114">
                  <c:v>45216</c:v>
                </c:pt>
                <c:pt idx="1115">
                  <c:v>45217</c:v>
                </c:pt>
                <c:pt idx="1116">
                  <c:v>45218</c:v>
                </c:pt>
                <c:pt idx="1117">
                  <c:v>45219</c:v>
                </c:pt>
                <c:pt idx="1118">
                  <c:v>45222</c:v>
                </c:pt>
                <c:pt idx="1119">
                  <c:v>45223</c:v>
                </c:pt>
                <c:pt idx="1120">
                  <c:v>45224</c:v>
                </c:pt>
                <c:pt idx="1121">
                  <c:v>45225</c:v>
                </c:pt>
                <c:pt idx="1122">
                  <c:v>45226</c:v>
                </c:pt>
                <c:pt idx="1123">
                  <c:v>45229</c:v>
                </c:pt>
                <c:pt idx="1124">
                  <c:v>45230</c:v>
                </c:pt>
                <c:pt idx="1125">
                  <c:v>45231</c:v>
                </c:pt>
                <c:pt idx="1126">
                  <c:v>45232</c:v>
                </c:pt>
                <c:pt idx="1127">
                  <c:v>45233</c:v>
                </c:pt>
                <c:pt idx="1128">
                  <c:v>45236</c:v>
                </c:pt>
                <c:pt idx="1129">
                  <c:v>45237</c:v>
                </c:pt>
                <c:pt idx="1130">
                  <c:v>45238</c:v>
                </c:pt>
                <c:pt idx="1131">
                  <c:v>45239</c:v>
                </c:pt>
                <c:pt idx="1132">
                  <c:v>45240</c:v>
                </c:pt>
                <c:pt idx="1133">
                  <c:v>45243</c:v>
                </c:pt>
                <c:pt idx="1134">
                  <c:v>45244</c:v>
                </c:pt>
                <c:pt idx="1135">
                  <c:v>45245</c:v>
                </c:pt>
                <c:pt idx="1136">
                  <c:v>45246</c:v>
                </c:pt>
                <c:pt idx="1137">
                  <c:v>45247</c:v>
                </c:pt>
                <c:pt idx="1138">
                  <c:v>45250</c:v>
                </c:pt>
                <c:pt idx="1139">
                  <c:v>45251</c:v>
                </c:pt>
                <c:pt idx="1140">
                  <c:v>45252</c:v>
                </c:pt>
                <c:pt idx="1141">
                  <c:v>45253</c:v>
                </c:pt>
                <c:pt idx="1142">
                  <c:v>45254</c:v>
                </c:pt>
                <c:pt idx="1143">
                  <c:v>45257</c:v>
                </c:pt>
                <c:pt idx="1144">
                  <c:v>45258</c:v>
                </c:pt>
                <c:pt idx="1145">
                  <c:v>45259</c:v>
                </c:pt>
                <c:pt idx="1146">
                  <c:v>45260</c:v>
                </c:pt>
                <c:pt idx="1147">
                  <c:v>45261</c:v>
                </c:pt>
                <c:pt idx="1148">
                  <c:v>45264</c:v>
                </c:pt>
                <c:pt idx="1149">
                  <c:v>45265</c:v>
                </c:pt>
                <c:pt idx="1150">
                  <c:v>45266</c:v>
                </c:pt>
                <c:pt idx="1151">
                  <c:v>45267</c:v>
                </c:pt>
                <c:pt idx="1152">
                  <c:v>45268</c:v>
                </c:pt>
                <c:pt idx="1153">
                  <c:v>45271</c:v>
                </c:pt>
                <c:pt idx="1154">
                  <c:v>45272</c:v>
                </c:pt>
                <c:pt idx="1155">
                  <c:v>45273</c:v>
                </c:pt>
                <c:pt idx="1156">
                  <c:v>45274</c:v>
                </c:pt>
                <c:pt idx="1157">
                  <c:v>45275</c:v>
                </c:pt>
                <c:pt idx="1158">
                  <c:v>45278</c:v>
                </c:pt>
                <c:pt idx="1159">
                  <c:v>45279</c:v>
                </c:pt>
                <c:pt idx="1160">
                  <c:v>45280</c:v>
                </c:pt>
                <c:pt idx="1161">
                  <c:v>45281</c:v>
                </c:pt>
                <c:pt idx="1162">
                  <c:v>45282</c:v>
                </c:pt>
                <c:pt idx="1163">
                  <c:v>45287</c:v>
                </c:pt>
                <c:pt idx="1164">
                  <c:v>45288</c:v>
                </c:pt>
                <c:pt idx="1165">
                  <c:v>45289</c:v>
                </c:pt>
                <c:pt idx="1166">
                  <c:v>45293</c:v>
                </c:pt>
                <c:pt idx="1167">
                  <c:v>45294</c:v>
                </c:pt>
                <c:pt idx="1168">
                  <c:v>45295</c:v>
                </c:pt>
                <c:pt idx="1169">
                  <c:v>45296</c:v>
                </c:pt>
                <c:pt idx="1170">
                  <c:v>45299</c:v>
                </c:pt>
                <c:pt idx="1171">
                  <c:v>45300</c:v>
                </c:pt>
                <c:pt idx="1172">
                  <c:v>45301</c:v>
                </c:pt>
                <c:pt idx="1173">
                  <c:v>45302</c:v>
                </c:pt>
                <c:pt idx="1174">
                  <c:v>45303</c:v>
                </c:pt>
                <c:pt idx="1175">
                  <c:v>45306</c:v>
                </c:pt>
                <c:pt idx="1176">
                  <c:v>45307</c:v>
                </c:pt>
                <c:pt idx="1177">
                  <c:v>45308</c:v>
                </c:pt>
                <c:pt idx="1178">
                  <c:v>45309</c:v>
                </c:pt>
                <c:pt idx="1179">
                  <c:v>45310</c:v>
                </c:pt>
                <c:pt idx="1180">
                  <c:v>45313</c:v>
                </c:pt>
                <c:pt idx="1181">
                  <c:v>45314</c:v>
                </c:pt>
                <c:pt idx="1182">
                  <c:v>45315</c:v>
                </c:pt>
                <c:pt idx="1183">
                  <c:v>45316</c:v>
                </c:pt>
                <c:pt idx="1184">
                  <c:v>45317</c:v>
                </c:pt>
                <c:pt idx="1185">
                  <c:v>45320</c:v>
                </c:pt>
                <c:pt idx="1186">
                  <c:v>45321</c:v>
                </c:pt>
                <c:pt idx="1187">
                  <c:v>45322</c:v>
                </c:pt>
                <c:pt idx="1188">
                  <c:v>45323</c:v>
                </c:pt>
                <c:pt idx="1189">
                  <c:v>45324</c:v>
                </c:pt>
                <c:pt idx="1190">
                  <c:v>45327</c:v>
                </c:pt>
                <c:pt idx="1191">
                  <c:v>45328</c:v>
                </c:pt>
                <c:pt idx="1192">
                  <c:v>45329</c:v>
                </c:pt>
                <c:pt idx="1193">
                  <c:v>45330</c:v>
                </c:pt>
                <c:pt idx="1194">
                  <c:v>45331</c:v>
                </c:pt>
                <c:pt idx="1195">
                  <c:v>45334</c:v>
                </c:pt>
                <c:pt idx="1196">
                  <c:v>45335</c:v>
                </c:pt>
                <c:pt idx="1197">
                  <c:v>45336</c:v>
                </c:pt>
                <c:pt idx="1198">
                  <c:v>45337</c:v>
                </c:pt>
                <c:pt idx="1199">
                  <c:v>45338</c:v>
                </c:pt>
                <c:pt idx="1200">
                  <c:v>45341</c:v>
                </c:pt>
                <c:pt idx="1201">
                  <c:v>45342</c:v>
                </c:pt>
                <c:pt idx="1202">
                  <c:v>45343</c:v>
                </c:pt>
                <c:pt idx="1203">
                  <c:v>45344</c:v>
                </c:pt>
                <c:pt idx="1204">
                  <c:v>45345</c:v>
                </c:pt>
                <c:pt idx="1205">
                  <c:v>45348</c:v>
                </c:pt>
                <c:pt idx="1206">
                  <c:v>45349</c:v>
                </c:pt>
                <c:pt idx="1207">
                  <c:v>45350</c:v>
                </c:pt>
                <c:pt idx="1208">
                  <c:v>45351</c:v>
                </c:pt>
                <c:pt idx="1209">
                  <c:v>45352</c:v>
                </c:pt>
                <c:pt idx="1210">
                  <c:v>45355</c:v>
                </c:pt>
                <c:pt idx="1211">
                  <c:v>45356</c:v>
                </c:pt>
                <c:pt idx="1212">
                  <c:v>45357</c:v>
                </c:pt>
                <c:pt idx="1213">
                  <c:v>45358</c:v>
                </c:pt>
                <c:pt idx="1214">
                  <c:v>45359</c:v>
                </c:pt>
                <c:pt idx="1215">
                  <c:v>45362</c:v>
                </c:pt>
                <c:pt idx="1216">
                  <c:v>45363</c:v>
                </c:pt>
                <c:pt idx="1217">
                  <c:v>45364</c:v>
                </c:pt>
                <c:pt idx="1218">
                  <c:v>45365</c:v>
                </c:pt>
                <c:pt idx="1219">
                  <c:v>45366</c:v>
                </c:pt>
                <c:pt idx="1220">
                  <c:v>45369</c:v>
                </c:pt>
                <c:pt idx="1221">
                  <c:v>45370</c:v>
                </c:pt>
                <c:pt idx="1222">
                  <c:v>45371</c:v>
                </c:pt>
                <c:pt idx="1223">
                  <c:v>45372</c:v>
                </c:pt>
                <c:pt idx="1224">
                  <c:v>45373</c:v>
                </c:pt>
                <c:pt idx="1225">
                  <c:v>45376</c:v>
                </c:pt>
                <c:pt idx="1226">
                  <c:v>45377</c:v>
                </c:pt>
                <c:pt idx="1227">
                  <c:v>45378</c:v>
                </c:pt>
                <c:pt idx="1228">
                  <c:v>45379</c:v>
                </c:pt>
                <c:pt idx="1229">
                  <c:v>45384</c:v>
                </c:pt>
              </c:numCache>
            </c:numRef>
          </c:cat>
          <c:val>
            <c:numRef>
              <c:f>NSEASI!$D$994:$D$2223</c:f>
              <c:numCache>
                <c:formatCode>_(* #,##0_);_(* \(#,##0\);_(* "-"??_);_(@_)</c:formatCode>
                <c:ptCount val="1230"/>
                <c:pt idx="0">
                  <c:v>30527.5</c:v>
                </c:pt>
                <c:pt idx="1">
                  <c:v>30226.77</c:v>
                </c:pt>
                <c:pt idx="2">
                  <c:v>29668.73</c:v>
                </c:pt>
                <c:pt idx="3">
                  <c:v>29553.119999999999</c:v>
                </c:pt>
                <c:pt idx="4">
                  <c:v>29616.38</c:v>
                </c:pt>
                <c:pt idx="5">
                  <c:v>29162.240000000002</c:v>
                </c:pt>
                <c:pt idx="6">
                  <c:v>29158.73619</c:v>
                </c:pt>
                <c:pt idx="7">
                  <c:v>29193.42</c:v>
                </c:pt>
                <c:pt idx="8">
                  <c:v>29347.62</c:v>
                </c:pt>
                <c:pt idx="9">
                  <c:v>29560.47</c:v>
                </c:pt>
                <c:pt idx="10">
                  <c:v>29495.91</c:v>
                </c:pt>
                <c:pt idx="11">
                  <c:v>29746.240000000002</c:v>
                </c:pt>
                <c:pt idx="12">
                  <c:v>29970.86</c:v>
                </c:pt>
                <c:pt idx="13">
                  <c:v>30086.31</c:v>
                </c:pt>
                <c:pt idx="14">
                  <c:v>30076</c:v>
                </c:pt>
                <c:pt idx="15">
                  <c:v>29898.31</c:v>
                </c:pt>
                <c:pt idx="16">
                  <c:v>29919.439999999999</c:v>
                </c:pt>
                <c:pt idx="17">
                  <c:v>29740.41</c:v>
                </c:pt>
                <c:pt idx="18">
                  <c:v>29521.06</c:v>
                </c:pt>
                <c:pt idx="19">
                  <c:v>29159.74</c:v>
                </c:pt>
                <c:pt idx="20">
                  <c:v>29171.73</c:v>
                </c:pt>
                <c:pt idx="21">
                  <c:v>29212</c:v>
                </c:pt>
                <c:pt idx="22">
                  <c:v>29196.87</c:v>
                </c:pt>
                <c:pt idx="23">
                  <c:v>29096.41</c:v>
                </c:pt>
                <c:pt idx="24">
                  <c:v>28966.41</c:v>
                </c:pt>
                <c:pt idx="25">
                  <c:v>28896.25</c:v>
                </c:pt>
                <c:pt idx="26">
                  <c:v>28847.81</c:v>
                </c:pt>
                <c:pt idx="27">
                  <c:v>28484.44</c:v>
                </c:pt>
                <c:pt idx="28">
                  <c:v>28422.76</c:v>
                </c:pt>
                <c:pt idx="29">
                  <c:v>28286.080000000002</c:v>
                </c:pt>
                <c:pt idx="30">
                  <c:v>28438.19</c:v>
                </c:pt>
                <c:pt idx="31">
                  <c:v>28871.93</c:v>
                </c:pt>
                <c:pt idx="32">
                  <c:v>29374.47</c:v>
                </c:pt>
                <c:pt idx="33">
                  <c:v>30218.14</c:v>
                </c:pt>
                <c:pt idx="34">
                  <c:v>31145.15</c:v>
                </c:pt>
                <c:pt idx="35">
                  <c:v>31477.51</c:v>
                </c:pt>
                <c:pt idx="36">
                  <c:v>30881.29</c:v>
                </c:pt>
                <c:pt idx="37">
                  <c:v>30194.71</c:v>
                </c:pt>
                <c:pt idx="38">
                  <c:v>31307</c:v>
                </c:pt>
                <c:pt idx="39">
                  <c:v>31254.19</c:v>
                </c:pt>
                <c:pt idx="40">
                  <c:v>31069.37</c:v>
                </c:pt>
                <c:pt idx="41">
                  <c:v>30930.39</c:v>
                </c:pt>
                <c:pt idx="42">
                  <c:v>30527.07</c:v>
                </c:pt>
                <c:pt idx="43">
                  <c:v>30432.13</c:v>
                </c:pt>
                <c:pt idx="44">
                  <c:v>30322.19</c:v>
                </c:pt>
                <c:pt idx="45">
                  <c:v>30099.83</c:v>
                </c:pt>
                <c:pt idx="46">
                  <c:v>30029.15</c:v>
                </c:pt>
                <c:pt idx="47">
                  <c:v>30046.7</c:v>
                </c:pt>
                <c:pt idx="48">
                  <c:v>29936.33</c:v>
                </c:pt>
                <c:pt idx="49">
                  <c:v>29818.799999999999</c:v>
                </c:pt>
                <c:pt idx="50">
                  <c:v>29772.720000000001</c:v>
                </c:pt>
                <c:pt idx="51">
                  <c:v>29765.31</c:v>
                </c:pt>
                <c:pt idx="52">
                  <c:v>29851.29</c:v>
                </c:pt>
                <c:pt idx="53">
                  <c:v>29809</c:v>
                </c:pt>
                <c:pt idx="54">
                  <c:v>29668.68</c:v>
                </c:pt>
                <c:pt idx="55">
                  <c:v>29609</c:v>
                </c:pt>
                <c:pt idx="56">
                  <c:v>29749.35</c:v>
                </c:pt>
                <c:pt idx="57">
                  <c:v>29966.87</c:v>
                </c:pt>
                <c:pt idx="58">
                  <c:v>29614.61</c:v>
                </c:pt>
                <c:pt idx="59">
                  <c:v>29395.14</c:v>
                </c:pt>
                <c:pt idx="60">
                  <c:v>29375.25</c:v>
                </c:pt>
                <c:pt idx="61">
                  <c:v>29300.09</c:v>
                </c:pt>
                <c:pt idx="62">
                  <c:v>29270.95</c:v>
                </c:pt>
                <c:pt idx="63">
                  <c:v>29287.87</c:v>
                </c:pt>
                <c:pt idx="64">
                  <c:v>29318.85</c:v>
                </c:pt>
                <c:pt idx="65">
                  <c:v>29256.6</c:v>
                </c:pt>
                <c:pt idx="66">
                  <c:v>28712.9</c:v>
                </c:pt>
                <c:pt idx="67">
                  <c:v>28566.79</c:v>
                </c:pt>
                <c:pt idx="68">
                  <c:v>28341.03</c:v>
                </c:pt>
                <c:pt idx="69">
                  <c:v>28200.880000000001</c:v>
                </c:pt>
                <c:pt idx="70">
                  <c:v>28042.799999999999</c:v>
                </c:pt>
                <c:pt idx="71">
                  <c:v>27864.49</c:v>
                </c:pt>
                <c:pt idx="72">
                  <c:v>27919.5</c:v>
                </c:pt>
                <c:pt idx="73">
                  <c:v>27808.69</c:v>
                </c:pt>
                <c:pt idx="74">
                  <c:v>28144.87</c:v>
                </c:pt>
                <c:pt idx="75">
                  <c:v>28088.74</c:v>
                </c:pt>
                <c:pt idx="76">
                  <c:v>27990.61</c:v>
                </c:pt>
                <c:pt idx="77">
                  <c:v>27918.59</c:v>
                </c:pt>
                <c:pt idx="78">
                  <c:v>27950.36</c:v>
                </c:pt>
                <c:pt idx="79">
                  <c:v>27820.57</c:v>
                </c:pt>
                <c:pt idx="80">
                  <c:v>27718.26</c:v>
                </c:pt>
                <c:pt idx="81">
                  <c:v>27748.46</c:v>
                </c:pt>
                <c:pt idx="82">
                  <c:v>27630.46</c:v>
                </c:pt>
                <c:pt idx="83">
                  <c:v>27672.29</c:v>
                </c:pt>
                <c:pt idx="84">
                  <c:v>27527.4</c:v>
                </c:pt>
                <c:pt idx="85">
                  <c:v>27412.13</c:v>
                </c:pt>
                <c:pt idx="86">
                  <c:v>27424.92</c:v>
                </c:pt>
                <c:pt idx="87">
                  <c:v>27306.81</c:v>
                </c:pt>
                <c:pt idx="88">
                  <c:v>27083.11</c:v>
                </c:pt>
                <c:pt idx="89">
                  <c:v>27052.93</c:v>
                </c:pt>
                <c:pt idx="90">
                  <c:v>26925.29</c:v>
                </c:pt>
                <c:pt idx="91">
                  <c:v>27115.89</c:v>
                </c:pt>
                <c:pt idx="92">
                  <c:v>27058.62</c:v>
                </c:pt>
                <c:pt idx="93">
                  <c:v>27352.94</c:v>
                </c:pt>
                <c:pt idx="94">
                  <c:v>27629.66</c:v>
                </c:pt>
                <c:pt idx="95">
                  <c:v>27800.17</c:v>
                </c:pt>
                <c:pt idx="96">
                  <c:v>27691.85</c:v>
                </c:pt>
                <c:pt idx="97">
                  <c:v>27602.77</c:v>
                </c:pt>
                <c:pt idx="98">
                  <c:v>27607.02</c:v>
                </c:pt>
                <c:pt idx="99">
                  <c:v>27425.57</c:v>
                </c:pt>
                <c:pt idx="100">
                  <c:v>27525.81</c:v>
                </c:pt>
                <c:pt idx="101">
                  <c:v>27565.09</c:v>
                </c:pt>
                <c:pt idx="102">
                  <c:v>27586.79</c:v>
                </c:pt>
                <c:pt idx="103">
                  <c:v>27319.64</c:v>
                </c:pt>
                <c:pt idx="104">
                  <c:v>27273.14</c:v>
                </c:pt>
                <c:pt idx="105">
                  <c:v>27146.57</c:v>
                </c:pt>
                <c:pt idx="106">
                  <c:v>27089.84</c:v>
                </c:pt>
                <c:pt idx="107">
                  <c:v>27047.58</c:v>
                </c:pt>
                <c:pt idx="108">
                  <c:v>27153.53</c:v>
                </c:pt>
                <c:pt idx="109">
                  <c:v>27426.639999999999</c:v>
                </c:pt>
                <c:pt idx="110">
                  <c:v>27779</c:v>
                </c:pt>
                <c:pt idx="111">
                  <c:v>27574.32</c:v>
                </c:pt>
                <c:pt idx="112">
                  <c:v>27407.040000000001</c:v>
                </c:pt>
                <c:pt idx="113">
                  <c:v>27681.61</c:v>
                </c:pt>
                <c:pt idx="114">
                  <c:v>27646.15</c:v>
                </c:pt>
                <c:pt idx="115">
                  <c:v>27698.69</c:v>
                </c:pt>
                <c:pt idx="116">
                  <c:v>27657.27</c:v>
                </c:pt>
                <c:pt idx="117">
                  <c:v>27352.240000000002</c:v>
                </c:pt>
                <c:pt idx="118">
                  <c:v>27283.05</c:v>
                </c:pt>
                <c:pt idx="119">
                  <c:v>27579.85</c:v>
                </c:pt>
                <c:pt idx="120">
                  <c:v>27675.040000000001</c:v>
                </c:pt>
                <c:pt idx="121">
                  <c:v>27630.560000000001</c:v>
                </c:pt>
                <c:pt idx="122">
                  <c:v>27314.87</c:v>
                </c:pt>
                <c:pt idx="123">
                  <c:v>27085.69</c:v>
                </c:pt>
                <c:pt idx="124">
                  <c:v>26987.45</c:v>
                </c:pt>
                <c:pt idx="125">
                  <c:v>26866.41</c:v>
                </c:pt>
                <c:pt idx="126">
                  <c:v>26809.919999999998</c:v>
                </c:pt>
                <c:pt idx="127">
                  <c:v>26598.94</c:v>
                </c:pt>
                <c:pt idx="128">
                  <c:v>26583.75</c:v>
                </c:pt>
                <c:pt idx="129">
                  <c:v>26533.78</c:v>
                </c:pt>
                <c:pt idx="130">
                  <c:v>26557.439999999999</c:v>
                </c:pt>
                <c:pt idx="131">
                  <c:v>26513.65</c:v>
                </c:pt>
                <c:pt idx="132">
                  <c:v>26472.2</c:v>
                </c:pt>
                <c:pt idx="133">
                  <c:v>26456.29</c:v>
                </c:pt>
                <c:pt idx="134">
                  <c:v>26448.62</c:v>
                </c:pt>
                <c:pt idx="135">
                  <c:v>26390.080000000002</c:v>
                </c:pt>
                <c:pt idx="136">
                  <c:v>26365.83</c:v>
                </c:pt>
                <c:pt idx="137">
                  <c:v>26397.94</c:v>
                </c:pt>
                <c:pt idx="138">
                  <c:v>26357.24</c:v>
                </c:pt>
                <c:pt idx="139">
                  <c:v>26348.73</c:v>
                </c:pt>
                <c:pt idx="140">
                  <c:v>26384.45</c:v>
                </c:pt>
                <c:pt idx="141">
                  <c:v>26244.39</c:v>
                </c:pt>
                <c:pt idx="142">
                  <c:v>26310.77</c:v>
                </c:pt>
                <c:pt idx="143">
                  <c:v>26355.35</c:v>
                </c:pt>
                <c:pt idx="144">
                  <c:v>26293.3</c:v>
                </c:pt>
                <c:pt idx="145">
                  <c:v>26401.06</c:v>
                </c:pt>
                <c:pt idx="146">
                  <c:v>26375.35</c:v>
                </c:pt>
                <c:pt idx="147">
                  <c:v>26223.66</c:v>
                </c:pt>
                <c:pt idx="148">
                  <c:v>26188.240000000002</c:v>
                </c:pt>
                <c:pt idx="149">
                  <c:v>26314.49</c:v>
                </c:pt>
                <c:pt idx="150">
                  <c:v>26456.39</c:v>
                </c:pt>
                <c:pt idx="151">
                  <c:v>26339.11</c:v>
                </c:pt>
                <c:pt idx="152">
                  <c:v>26843.11</c:v>
                </c:pt>
                <c:pt idx="153">
                  <c:v>26851.68</c:v>
                </c:pt>
                <c:pt idx="154">
                  <c:v>26691.09</c:v>
                </c:pt>
                <c:pt idx="155">
                  <c:v>26739.52</c:v>
                </c:pt>
                <c:pt idx="156">
                  <c:v>26776.15</c:v>
                </c:pt>
                <c:pt idx="157">
                  <c:v>26872.09</c:v>
                </c:pt>
                <c:pt idx="158">
                  <c:v>26991.42</c:v>
                </c:pt>
                <c:pt idx="159">
                  <c:v>27035.78</c:v>
                </c:pt>
                <c:pt idx="160">
                  <c:v>26883.33</c:v>
                </c:pt>
                <c:pt idx="161">
                  <c:v>26790.1</c:v>
                </c:pt>
                <c:pt idx="162">
                  <c:v>26824.5</c:v>
                </c:pt>
                <c:pt idx="163">
                  <c:v>27002.15</c:v>
                </c:pt>
                <c:pt idx="164">
                  <c:v>26990.59</c:v>
                </c:pt>
                <c:pt idx="165">
                  <c:v>26944.32</c:v>
                </c:pt>
                <c:pt idx="166">
                  <c:v>26938.58</c:v>
                </c:pt>
                <c:pt idx="167">
                  <c:v>26913.7</c:v>
                </c:pt>
                <c:pt idx="168">
                  <c:v>26855.52</c:v>
                </c:pt>
                <c:pt idx="169">
                  <c:v>26681.31</c:v>
                </c:pt>
                <c:pt idx="170">
                  <c:v>26384.21</c:v>
                </c:pt>
                <c:pt idx="171">
                  <c:v>26434</c:v>
                </c:pt>
                <c:pt idx="172">
                  <c:v>26569.8</c:v>
                </c:pt>
                <c:pt idx="173">
                  <c:v>26536.21</c:v>
                </c:pt>
                <c:pt idx="174">
                  <c:v>26695.18</c:v>
                </c:pt>
                <c:pt idx="175">
                  <c:v>26660.44</c:v>
                </c:pt>
                <c:pt idx="176">
                  <c:v>26665.73</c:v>
                </c:pt>
                <c:pt idx="177">
                  <c:v>26584.45</c:v>
                </c:pt>
                <c:pt idx="178">
                  <c:v>26526.35</c:v>
                </c:pt>
                <c:pt idx="179">
                  <c:v>26115.8</c:v>
                </c:pt>
                <c:pt idx="180">
                  <c:v>26090.880000000001</c:v>
                </c:pt>
                <c:pt idx="181">
                  <c:v>26416.48</c:v>
                </c:pt>
                <c:pt idx="182">
                  <c:v>26609.34</c:v>
                </c:pt>
                <c:pt idx="183">
                  <c:v>26842.07</c:v>
                </c:pt>
                <c:pt idx="184">
                  <c:v>26867.79</c:v>
                </c:pt>
                <c:pt idx="185">
                  <c:v>26968.79</c:v>
                </c:pt>
                <c:pt idx="186">
                  <c:v>27339.68</c:v>
                </c:pt>
                <c:pt idx="187">
                  <c:v>27586.93</c:v>
                </c:pt>
                <c:pt idx="188">
                  <c:v>28562.48</c:v>
                </c:pt>
                <c:pt idx="189">
                  <c:v>29395.57</c:v>
                </c:pt>
                <c:pt idx="190">
                  <c:v>29415.39</c:v>
                </c:pt>
                <c:pt idx="191">
                  <c:v>29633.58</c:v>
                </c:pt>
                <c:pt idx="192">
                  <c:v>29283.15</c:v>
                </c:pt>
                <c:pt idx="193">
                  <c:v>29062.5</c:v>
                </c:pt>
                <c:pt idx="194">
                  <c:v>29352.13</c:v>
                </c:pt>
                <c:pt idx="195">
                  <c:v>29618.52</c:v>
                </c:pt>
                <c:pt idx="196">
                  <c:v>29710.560000000001</c:v>
                </c:pt>
                <c:pt idx="197">
                  <c:v>29462.76</c:v>
                </c:pt>
                <c:pt idx="198">
                  <c:v>29458.21</c:v>
                </c:pt>
                <c:pt idx="199">
                  <c:v>29591.29</c:v>
                </c:pt>
                <c:pt idx="200">
                  <c:v>29628.84</c:v>
                </c:pt>
                <c:pt idx="201">
                  <c:v>29552.99</c:v>
                </c:pt>
                <c:pt idx="202">
                  <c:v>29378</c:v>
                </c:pt>
                <c:pt idx="203">
                  <c:v>29110.9</c:v>
                </c:pt>
                <c:pt idx="204">
                  <c:v>29030.93</c:v>
                </c:pt>
                <c:pt idx="205">
                  <c:v>28843.53</c:v>
                </c:pt>
                <c:pt idx="206">
                  <c:v>28533.4</c:v>
                </c:pt>
                <c:pt idx="207">
                  <c:v>28432.27</c:v>
                </c:pt>
                <c:pt idx="208">
                  <c:v>28093.759999999998</c:v>
                </c:pt>
                <c:pt idx="209">
                  <c:v>28140.41</c:v>
                </c:pt>
                <c:pt idx="210">
                  <c:v>28067.09</c:v>
                </c:pt>
                <c:pt idx="211">
                  <c:v>27772.19</c:v>
                </c:pt>
                <c:pt idx="212">
                  <c:v>27871.9</c:v>
                </c:pt>
                <c:pt idx="213">
                  <c:v>27878.43</c:v>
                </c:pt>
                <c:pt idx="214">
                  <c:v>27864.84</c:v>
                </c:pt>
                <c:pt idx="215">
                  <c:v>27755.87</c:v>
                </c:pt>
                <c:pt idx="216">
                  <c:v>27570.58</c:v>
                </c:pt>
                <c:pt idx="217">
                  <c:v>27547.56</c:v>
                </c:pt>
                <c:pt idx="218">
                  <c:v>27523.08</c:v>
                </c:pt>
                <c:pt idx="219">
                  <c:v>27568.91</c:v>
                </c:pt>
                <c:pt idx="220">
                  <c:v>27388.62</c:v>
                </c:pt>
                <c:pt idx="221">
                  <c:v>27041.03</c:v>
                </c:pt>
                <c:pt idx="222">
                  <c:v>27033.1</c:v>
                </c:pt>
                <c:pt idx="223">
                  <c:v>26974.38</c:v>
                </c:pt>
                <c:pt idx="224">
                  <c:v>26808.240000000002</c:v>
                </c:pt>
                <c:pt idx="225">
                  <c:v>26216.46</c:v>
                </c:pt>
                <c:pt idx="226">
                  <c:v>25816.57</c:v>
                </c:pt>
                <c:pt idx="227">
                  <c:v>26255.11</c:v>
                </c:pt>
                <c:pt idx="228">
                  <c:v>26415.54</c:v>
                </c:pt>
                <c:pt idx="229">
                  <c:v>26449.22</c:v>
                </c:pt>
                <c:pt idx="230">
                  <c:v>26279.61</c:v>
                </c:pt>
                <c:pt idx="231">
                  <c:v>25650.47</c:v>
                </c:pt>
                <c:pt idx="232">
                  <c:v>24388.66</c:v>
                </c:pt>
                <c:pt idx="233">
                  <c:v>23572.75</c:v>
                </c:pt>
                <c:pt idx="234">
                  <c:v>22695.88</c:v>
                </c:pt>
                <c:pt idx="235">
                  <c:v>22734.07</c:v>
                </c:pt>
                <c:pt idx="236">
                  <c:v>22705.19</c:v>
                </c:pt>
                <c:pt idx="237">
                  <c:v>22543.07</c:v>
                </c:pt>
                <c:pt idx="238">
                  <c:v>22789.64</c:v>
                </c:pt>
                <c:pt idx="239">
                  <c:v>22118.9</c:v>
                </c:pt>
                <c:pt idx="240">
                  <c:v>22198.43</c:v>
                </c:pt>
                <c:pt idx="241">
                  <c:v>21700.98</c:v>
                </c:pt>
                <c:pt idx="242">
                  <c:v>21741.16</c:v>
                </c:pt>
                <c:pt idx="243">
                  <c:v>21729.48</c:v>
                </c:pt>
                <c:pt idx="244">
                  <c:v>21757.47</c:v>
                </c:pt>
                <c:pt idx="245">
                  <c:v>21861.78</c:v>
                </c:pt>
                <c:pt idx="246">
                  <c:v>21330.79</c:v>
                </c:pt>
                <c:pt idx="247">
                  <c:v>21300.47</c:v>
                </c:pt>
                <c:pt idx="248">
                  <c:v>21100.54</c:v>
                </c:pt>
                <c:pt idx="249">
                  <c:v>21121.200000000001</c:v>
                </c:pt>
                <c:pt idx="250">
                  <c:v>21098.57</c:v>
                </c:pt>
                <c:pt idx="251">
                  <c:v>20669.38</c:v>
                </c:pt>
                <c:pt idx="252">
                  <c:v>20925.189999999999</c:v>
                </c:pt>
                <c:pt idx="253">
                  <c:v>21073.26</c:v>
                </c:pt>
                <c:pt idx="254">
                  <c:v>21384.03</c:v>
                </c:pt>
                <c:pt idx="255">
                  <c:v>21879.95</c:v>
                </c:pt>
                <c:pt idx="256">
                  <c:v>22539.94</c:v>
                </c:pt>
                <c:pt idx="257">
                  <c:v>22554.84</c:v>
                </c:pt>
                <c:pt idx="258">
                  <c:v>22921.59</c:v>
                </c:pt>
                <c:pt idx="259">
                  <c:v>22920.41</c:v>
                </c:pt>
                <c:pt idx="260">
                  <c:v>22629.919999999998</c:v>
                </c:pt>
                <c:pt idx="261">
                  <c:v>22780.3</c:v>
                </c:pt>
                <c:pt idx="262">
                  <c:v>22470.79</c:v>
                </c:pt>
                <c:pt idx="263">
                  <c:v>22599.38</c:v>
                </c:pt>
                <c:pt idx="264">
                  <c:v>22616.28</c:v>
                </c:pt>
                <c:pt idx="265">
                  <c:v>22727.87</c:v>
                </c:pt>
                <c:pt idx="266">
                  <c:v>22868.400000000001</c:v>
                </c:pt>
                <c:pt idx="267">
                  <c:v>23021.01</c:v>
                </c:pt>
                <c:pt idx="268">
                  <c:v>23089.86</c:v>
                </c:pt>
                <c:pt idx="269">
                  <c:v>23809.31</c:v>
                </c:pt>
                <c:pt idx="270">
                  <c:v>24143.37</c:v>
                </c:pt>
                <c:pt idx="271">
                  <c:v>24354.25</c:v>
                </c:pt>
                <c:pt idx="272">
                  <c:v>24045</c:v>
                </c:pt>
                <c:pt idx="273">
                  <c:v>23950.83</c:v>
                </c:pt>
                <c:pt idx="274">
                  <c:v>23695.9</c:v>
                </c:pt>
                <c:pt idx="275">
                  <c:v>23709.439999999999</c:v>
                </c:pt>
                <c:pt idx="276">
                  <c:v>23892.92</c:v>
                </c:pt>
                <c:pt idx="277">
                  <c:v>23871.33</c:v>
                </c:pt>
                <c:pt idx="278">
                  <c:v>23941.75</c:v>
                </c:pt>
                <c:pt idx="279">
                  <c:v>24202.87</c:v>
                </c:pt>
                <c:pt idx="280">
                  <c:v>24452.23</c:v>
                </c:pt>
                <c:pt idx="281">
                  <c:v>24758.39</c:v>
                </c:pt>
                <c:pt idx="282">
                  <c:v>25204.75</c:v>
                </c:pt>
                <c:pt idx="283">
                  <c:v>25221.29</c:v>
                </c:pt>
                <c:pt idx="284">
                  <c:v>25166.01</c:v>
                </c:pt>
                <c:pt idx="285">
                  <c:v>25267.82</c:v>
                </c:pt>
                <c:pt idx="286">
                  <c:v>25316.15</c:v>
                </c:pt>
                <c:pt idx="287">
                  <c:v>25383.43</c:v>
                </c:pt>
                <c:pt idx="288">
                  <c:v>25407.96</c:v>
                </c:pt>
                <c:pt idx="289">
                  <c:v>25312.05</c:v>
                </c:pt>
                <c:pt idx="290">
                  <c:v>25020.720000000001</c:v>
                </c:pt>
                <c:pt idx="291">
                  <c:v>25249.9</c:v>
                </c:pt>
                <c:pt idx="292">
                  <c:v>25335.15</c:v>
                </c:pt>
                <c:pt idx="293">
                  <c:v>25215.040000000001</c:v>
                </c:pt>
                <c:pt idx="294">
                  <c:v>25182.67</c:v>
                </c:pt>
                <c:pt idx="295">
                  <c:v>24954.25</c:v>
                </c:pt>
                <c:pt idx="296">
                  <c:v>24930.880000000001</c:v>
                </c:pt>
                <c:pt idx="297">
                  <c:v>24972.82</c:v>
                </c:pt>
                <c:pt idx="298">
                  <c:v>24933.41</c:v>
                </c:pt>
                <c:pt idx="299">
                  <c:v>24826.75</c:v>
                </c:pt>
                <c:pt idx="300">
                  <c:v>24779.26</c:v>
                </c:pt>
                <c:pt idx="301">
                  <c:v>24750.06</c:v>
                </c:pt>
                <c:pt idx="302">
                  <c:v>24654.99</c:v>
                </c:pt>
                <c:pt idx="303">
                  <c:v>24625.17</c:v>
                </c:pt>
                <c:pt idx="304">
                  <c:v>24828.959999999999</c:v>
                </c:pt>
                <c:pt idx="305">
                  <c:v>24858.89</c:v>
                </c:pt>
                <c:pt idx="306">
                  <c:v>24479.16</c:v>
                </c:pt>
                <c:pt idx="307">
                  <c:v>24594.99</c:v>
                </c:pt>
                <c:pt idx="308">
                  <c:v>24374.400000000001</c:v>
                </c:pt>
                <c:pt idx="309">
                  <c:v>24336.12</c:v>
                </c:pt>
                <c:pt idx="310">
                  <c:v>24109.65</c:v>
                </c:pt>
                <c:pt idx="311">
                  <c:v>24098.080000000002</c:v>
                </c:pt>
                <c:pt idx="312">
                  <c:v>24278.07</c:v>
                </c:pt>
                <c:pt idx="313">
                  <c:v>24276.560000000001</c:v>
                </c:pt>
                <c:pt idx="314">
                  <c:v>24306.36</c:v>
                </c:pt>
                <c:pt idx="315">
                  <c:v>24200.6</c:v>
                </c:pt>
                <c:pt idx="316">
                  <c:v>24117.4</c:v>
                </c:pt>
                <c:pt idx="317">
                  <c:v>24132.3</c:v>
                </c:pt>
                <c:pt idx="318">
                  <c:v>24330.06</c:v>
                </c:pt>
                <c:pt idx="319">
                  <c:v>24287.66</c:v>
                </c:pt>
                <c:pt idx="320">
                  <c:v>24273.42</c:v>
                </c:pt>
                <c:pt idx="321">
                  <c:v>24174.45</c:v>
                </c:pt>
                <c:pt idx="322">
                  <c:v>24173.53</c:v>
                </c:pt>
                <c:pt idx="323">
                  <c:v>24512.27</c:v>
                </c:pt>
                <c:pt idx="324">
                  <c:v>24427.73</c:v>
                </c:pt>
                <c:pt idx="325">
                  <c:v>24783.61</c:v>
                </c:pt>
                <c:pt idx="326">
                  <c:v>24650.16</c:v>
                </c:pt>
                <c:pt idx="327">
                  <c:v>24693.73</c:v>
                </c:pt>
                <c:pt idx="328">
                  <c:v>24766.12</c:v>
                </c:pt>
                <c:pt idx="329">
                  <c:v>24841.94</c:v>
                </c:pt>
                <c:pt idx="330">
                  <c:v>24882.04</c:v>
                </c:pt>
                <c:pt idx="331">
                  <c:v>24930.34</c:v>
                </c:pt>
                <c:pt idx="332">
                  <c:v>25041.89</c:v>
                </c:pt>
                <c:pt idx="333">
                  <c:v>25027.61</c:v>
                </c:pt>
                <c:pt idx="334">
                  <c:v>24883.7</c:v>
                </c:pt>
                <c:pt idx="335">
                  <c:v>25141.48</c:v>
                </c:pt>
                <c:pt idx="336">
                  <c:v>25236.97</c:v>
                </c:pt>
                <c:pt idx="337">
                  <c:v>25199.84</c:v>
                </c:pt>
                <c:pt idx="338">
                  <c:v>25143.68</c:v>
                </c:pt>
                <c:pt idx="339">
                  <c:v>25136.49</c:v>
                </c:pt>
                <c:pt idx="340">
                  <c:v>25171.32</c:v>
                </c:pt>
                <c:pt idx="341">
                  <c:v>25204.6</c:v>
                </c:pt>
                <c:pt idx="342">
                  <c:v>25221.87</c:v>
                </c:pt>
                <c:pt idx="343">
                  <c:v>25229.119999999999</c:v>
                </c:pt>
                <c:pt idx="344">
                  <c:v>25291.78</c:v>
                </c:pt>
                <c:pt idx="345">
                  <c:v>25330.1</c:v>
                </c:pt>
                <c:pt idx="346">
                  <c:v>25304.25</c:v>
                </c:pt>
                <c:pt idx="347">
                  <c:v>25309.37</c:v>
                </c:pt>
                <c:pt idx="348">
                  <c:v>25327.13</c:v>
                </c:pt>
                <c:pt idx="349">
                  <c:v>25413.759999999998</c:v>
                </c:pt>
                <c:pt idx="350">
                  <c:v>25460</c:v>
                </c:pt>
                <c:pt idx="351">
                  <c:v>25511.02</c:v>
                </c:pt>
                <c:pt idx="352">
                  <c:v>25605.64</c:v>
                </c:pt>
                <c:pt idx="353">
                  <c:v>25582.23</c:v>
                </c:pt>
                <c:pt idx="354">
                  <c:v>25520.97</c:v>
                </c:pt>
                <c:pt idx="355">
                  <c:v>25605.59</c:v>
                </c:pt>
                <c:pt idx="356">
                  <c:v>25597.96</c:v>
                </c:pt>
                <c:pt idx="357">
                  <c:v>25558.81</c:v>
                </c:pt>
                <c:pt idx="358">
                  <c:v>25533.35</c:v>
                </c:pt>
                <c:pt idx="359">
                  <c:v>25572.57</c:v>
                </c:pt>
                <c:pt idx="360">
                  <c:v>25574.35</c:v>
                </c:pt>
                <c:pt idx="361">
                  <c:v>25654.9</c:v>
                </c:pt>
                <c:pt idx="362">
                  <c:v>25783.02</c:v>
                </c:pt>
                <c:pt idx="363">
                  <c:v>25987.14</c:v>
                </c:pt>
                <c:pt idx="364">
                  <c:v>26319.47</c:v>
                </c:pt>
                <c:pt idx="365">
                  <c:v>26507.43</c:v>
                </c:pt>
                <c:pt idx="366">
                  <c:v>26611.96</c:v>
                </c:pt>
                <c:pt idx="367">
                  <c:v>26837.42</c:v>
                </c:pt>
                <c:pt idx="368">
                  <c:v>26982.5</c:v>
                </c:pt>
                <c:pt idx="369">
                  <c:v>27554.560000000001</c:v>
                </c:pt>
                <c:pt idx="370">
                  <c:v>28909.37</c:v>
                </c:pt>
                <c:pt idx="371">
                  <c:v>28634.35</c:v>
                </c:pt>
                <c:pt idx="372">
                  <c:v>28546.22</c:v>
                </c:pt>
                <c:pt idx="373">
                  <c:v>28415.31</c:v>
                </c:pt>
                <c:pt idx="374">
                  <c:v>28337.49</c:v>
                </c:pt>
                <c:pt idx="375">
                  <c:v>28344.04</c:v>
                </c:pt>
                <c:pt idx="376">
                  <c:v>28344.33</c:v>
                </c:pt>
                <c:pt idx="377">
                  <c:v>28344.04</c:v>
                </c:pt>
                <c:pt idx="378">
                  <c:v>28659.45</c:v>
                </c:pt>
                <c:pt idx="379">
                  <c:v>28659.07</c:v>
                </c:pt>
                <c:pt idx="380">
                  <c:v>28665.82</c:v>
                </c:pt>
                <c:pt idx="381">
                  <c:v>28449.49</c:v>
                </c:pt>
                <c:pt idx="382">
                  <c:v>28563.87</c:v>
                </c:pt>
                <c:pt idx="383">
                  <c:v>28697.06</c:v>
                </c:pt>
                <c:pt idx="384">
                  <c:v>28777.96</c:v>
                </c:pt>
                <c:pt idx="385">
                  <c:v>28980.29</c:v>
                </c:pt>
                <c:pt idx="386">
                  <c:v>30479.39</c:v>
                </c:pt>
                <c:pt idx="387">
                  <c:v>30733.47</c:v>
                </c:pt>
                <c:pt idx="388">
                  <c:v>30741.88</c:v>
                </c:pt>
                <c:pt idx="389">
                  <c:v>30738.92</c:v>
                </c:pt>
                <c:pt idx="390">
                  <c:v>31016.17</c:v>
                </c:pt>
                <c:pt idx="391">
                  <c:v>32243.05</c:v>
                </c:pt>
                <c:pt idx="392">
                  <c:v>32647.1</c:v>
                </c:pt>
                <c:pt idx="393">
                  <c:v>33268.36</c:v>
                </c:pt>
                <c:pt idx="394">
                  <c:v>35342.46</c:v>
                </c:pt>
                <c:pt idx="395">
                  <c:v>35037.46</c:v>
                </c:pt>
                <c:pt idx="396">
                  <c:v>34795.82</c:v>
                </c:pt>
                <c:pt idx="397">
                  <c:v>34242.83</c:v>
                </c:pt>
                <c:pt idx="398">
                  <c:v>34818.01</c:v>
                </c:pt>
                <c:pt idx="399">
                  <c:v>34643.65</c:v>
                </c:pt>
                <c:pt idx="400">
                  <c:v>34136.82</c:v>
                </c:pt>
                <c:pt idx="401">
                  <c:v>34119.74</c:v>
                </c:pt>
                <c:pt idx="402">
                  <c:v>34340.559999999998</c:v>
                </c:pt>
                <c:pt idx="403">
                  <c:v>34769</c:v>
                </c:pt>
                <c:pt idx="404">
                  <c:v>34803</c:v>
                </c:pt>
                <c:pt idx="405">
                  <c:v>34885.51</c:v>
                </c:pt>
                <c:pt idx="406">
                  <c:v>35042.14</c:v>
                </c:pt>
                <c:pt idx="407">
                  <c:v>35147.620000000003</c:v>
                </c:pt>
                <c:pt idx="408">
                  <c:v>35056.82</c:v>
                </c:pt>
                <c:pt idx="409">
                  <c:v>34968.94</c:v>
                </c:pt>
                <c:pt idx="410">
                  <c:v>35137.99</c:v>
                </c:pt>
                <c:pt idx="411">
                  <c:v>35064.36</c:v>
                </c:pt>
                <c:pt idx="412">
                  <c:v>35033.74</c:v>
                </c:pt>
                <c:pt idx="413">
                  <c:v>35021.26</c:v>
                </c:pt>
                <c:pt idx="414">
                  <c:v>34577.26</c:v>
                </c:pt>
                <c:pt idx="415">
                  <c:v>34250.74</c:v>
                </c:pt>
                <c:pt idx="416">
                  <c:v>34843.440000000002</c:v>
                </c:pt>
                <c:pt idx="417">
                  <c:v>35225.22</c:v>
                </c:pt>
                <c:pt idx="418">
                  <c:v>35493.15</c:v>
                </c:pt>
                <c:pt idx="419">
                  <c:v>36239.620000000003</c:v>
                </c:pt>
                <c:pt idx="420">
                  <c:v>36804.75</c:v>
                </c:pt>
                <c:pt idx="421">
                  <c:v>37443.4</c:v>
                </c:pt>
                <c:pt idx="422">
                  <c:v>37893.61</c:v>
                </c:pt>
                <c:pt idx="423">
                  <c:v>38803.74</c:v>
                </c:pt>
                <c:pt idx="424">
                  <c:v>38800.01</c:v>
                </c:pt>
                <c:pt idx="425">
                  <c:v>39110.17</c:v>
                </c:pt>
                <c:pt idx="426">
                  <c:v>39512.31</c:v>
                </c:pt>
                <c:pt idx="427">
                  <c:v>40270.720000000001</c:v>
                </c:pt>
                <c:pt idx="428">
                  <c:v>41147.39</c:v>
                </c:pt>
                <c:pt idx="429">
                  <c:v>40396.14</c:v>
                </c:pt>
                <c:pt idx="430">
                  <c:v>40465.15</c:v>
                </c:pt>
                <c:pt idx="431">
                  <c:v>40590.85</c:v>
                </c:pt>
                <c:pt idx="432">
                  <c:v>40120.22</c:v>
                </c:pt>
                <c:pt idx="433">
                  <c:v>40150.78</c:v>
                </c:pt>
                <c:pt idx="434">
                  <c:v>40295.949999999997</c:v>
                </c:pt>
                <c:pt idx="435">
                  <c:v>40341.050000000003</c:v>
                </c:pt>
                <c:pt idx="436">
                  <c:v>40963.14</c:v>
                </c:pt>
                <c:pt idx="437">
                  <c:v>41176.14</c:v>
                </c:pt>
                <c:pt idx="438">
                  <c:v>41082.379999999997</c:v>
                </c:pt>
                <c:pt idx="439">
                  <c:v>41051.629999999997</c:v>
                </c:pt>
                <c:pt idx="440">
                  <c:v>41147.72</c:v>
                </c:pt>
                <c:pt idx="441">
                  <c:v>41099.15</c:v>
                </c:pt>
                <c:pt idx="442">
                  <c:v>41001.99</c:v>
                </c:pt>
                <c:pt idx="443">
                  <c:v>41088.959999999999</c:v>
                </c:pt>
                <c:pt idx="444">
                  <c:v>41584.94</c:v>
                </c:pt>
                <c:pt idx="445">
                  <c:v>41930.730000000003</c:v>
                </c:pt>
                <c:pt idx="446">
                  <c:v>42169.41</c:v>
                </c:pt>
                <c:pt idx="447">
                  <c:v>42412.66</c:v>
                </c:pt>
                <c:pt idx="448">
                  <c:v>42357.9</c:v>
                </c:pt>
                <c:pt idx="449">
                  <c:v>42043.79</c:v>
                </c:pt>
                <c:pt idx="450">
                  <c:v>42000.01</c:v>
                </c:pt>
                <c:pt idx="451">
                  <c:v>41785.800000000003</c:v>
                </c:pt>
                <c:pt idx="452">
                  <c:v>41709.089999999997</c:v>
                </c:pt>
                <c:pt idx="453">
                  <c:v>41564.31</c:v>
                </c:pt>
                <c:pt idx="454">
                  <c:v>41510.160000000003</c:v>
                </c:pt>
                <c:pt idx="455">
                  <c:v>40696.01</c:v>
                </c:pt>
                <c:pt idx="456">
                  <c:v>41014.300000000003</c:v>
                </c:pt>
                <c:pt idx="457">
                  <c:v>40439.85</c:v>
                </c:pt>
                <c:pt idx="458">
                  <c:v>40573.31</c:v>
                </c:pt>
                <c:pt idx="459">
                  <c:v>40494.35</c:v>
                </c:pt>
                <c:pt idx="460">
                  <c:v>40465.32</c:v>
                </c:pt>
                <c:pt idx="461">
                  <c:v>40212.19</c:v>
                </c:pt>
                <c:pt idx="462">
                  <c:v>40186.699999999997</c:v>
                </c:pt>
                <c:pt idx="463">
                  <c:v>40154.089999999997</c:v>
                </c:pt>
                <c:pt idx="464">
                  <c:v>40164.86</c:v>
                </c:pt>
                <c:pt idx="465">
                  <c:v>40221.300000000003</c:v>
                </c:pt>
                <c:pt idx="466">
                  <c:v>40095.49</c:v>
                </c:pt>
                <c:pt idx="467">
                  <c:v>39799.89</c:v>
                </c:pt>
                <c:pt idx="468">
                  <c:v>39931.629999999997</c:v>
                </c:pt>
                <c:pt idx="469">
                  <c:v>39697.620000000003</c:v>
                </c:pt>
                <c:pt idx="470">
                  <c:v>39522.06</c:v>
                </c:pt>
                <c:pt idx="471">
                  <c:v>39364.67</c:v>
                </c:pt>
                <c:pt idx="472">
                  <c:v>39331.61</c:v>
                </c:pt>
                <c:pt idx="473">
                  <c:v>39396.57</c:v>
                </c:pt>
                <c:pt idx="474">
                  <c:v>38686.85</c:v>
                </c:pt>
                <c:pt idx="475">
                  <c:v>38931.25</c:v>
                </c:pt>
                <c:pt idx="476">
                  <c:v>38707.870000000003</c:v>
                </c:pt>
                <c:pt idx="477">
                  <c:v>38648.480000000003</c:v>
                </c:pt>
                <c:pt idx="478">
                  <c:v>38561.839999999997</c:v>
                </c:pt>
                <c:pt idx="479">
                  <c:v>38720.81</c:v>
                </c:pt>
                <c:pt idx="480">
                  <c:v>38706.129999999997</c:v>
                </c:pt>
                <c:pt idx="481">
                  <c:v>38914.839999999997</c:v>
                </c:pt>
                <c:pt idx="482">
                  <c:v>38382.39</c:v>
                </c:pt>
                <c:pt idx="483">
                  <c:v>38722.870000000003</c:v>
                </c:pt>
                <c:pt idx="484">
                  <c:v>38704.97</c:v>
                </c:pt>
                <c:pt idx="485">
                  <c:v>39085.78</c:v>
                </c:pt>
                <c:pt idx="486">
                  <c:v>39293.14</c:v>
                </c:pt>
                <c:pt idx="487">
                  <c:v>39216.199999999997</c:v>
                </c:pt>
                <c:pt idx="488">
                  <c:v>39493.370000000003</c:v>
                </c:pt>
                <c:pt idx="489">
                  <c:v>39267.11</c:v>
                </c:pt>
                <c:pt idx="490">
                  <c:v>38916.74</c:v>
                </c:pt>
                <c:pt idx="491">
                  <c:v>38766.61</c:v>
                </c:pt>
                <c:pt idx="492">
                  <c:v>38774.03</c:v>
                </c:pt>
                <c:pt idx="493">
                  <c:v>38799.83</c:v>
                </c:pt>
                <c:pt idx="494">
                  <c:v>38866.39</c:v>
                </c:pt>
                <c:pt idx="495">
                  <c:v>38712.550000000003</c:v>
                </c:pt>
                <c:pt idx="496">
                  <c:v>38601.83</c:v>
                </c:pt>
                <c:pt idx="497">
                  <c:v>38636.15</c:v>
                </c:pt>
                <c:pt idx="498">
                  <c:v>38571.89</c:v>
                </c:pt>
                <c:pt idx="499">
                  <c:v>38808.01</c:v>
                </c:pt>
                <c:pt idx="500">
                  <c:v>38848.019999999997</c:v>
                </c:pt>
                <c:pt idx="501">
                  <c:v>39015.58</c:v>
                </c:pt>
                <c:pt idx="502">
                  <c:v>39128.339999999997</c:v>
                </c:pt>
                <c:pt idx="503">
                  <c:v>39131.800000000003</c:v>
                </c:pt>
                <c:pt idx="504">
                  <c:v>39301.82</c:v>
                </c:pt>
                <c:pt idx="505">
                  <c:v>39318.519999999997</c:v>
                </c:pt>
                <c:pt idx="506">
                  <c:v>39303.089999999997</c:v>
                </c:pt>
                <c:pt idx="507">
                  <c:v>39461.199999999997</c:v>
                </c:pt>
                <c:pt idx="508">
                  <c:v>39840.28</c:v>
                </c:pt>
                <c:pt idx="509">
                  <c:v>39801.78</c:v>
                </c:pt>
                <c:pt idx="510">
                  <c:v>39456.639999999999</c:v>
                </c:pt>
                <c:pt idx="511">
                  <c:v>39114.730000000003</c:v>
                </c:pt>
                <c:pt idx="512">
                  <c:v>39198.75</c:v>
                </c:pt>
                <c:pt idx="513">
                  <c:v>39312.74</c:v>
                </c:pt>
                <c:pt idx="514">
                  <c:v>39382.959999999999</c:v>
                </c:pt>
                <c:pt idx="515">
                  <c:v>39494.699999999997</c:v>
                </c:pt>
                <c:pt idx="516">
                  <c:v>39306.47</c:v>
                </c:pt>
                <c:pt idx="517">
                  <c:v>39022.519999999997</c:v>
                </c:pt>
                <c:pt idx="518">
                  <c:v>38445.089999999997</c:v>
                </c:pt>
                <c:pt idx="519">
                  <c:v>38324.07</c:v>
                </c:pt>
                <c:pt idx="520">
                  <c:v>38287.58</c:v>
                </c:pt>
                <c:pt idx="521">
                  <c:v>38256.76</c:v>
                </c:pt>
                <c:pt idx="522">
                  <c:v>38233.68</c:v>
                </c:pt>
                <c:pt idx="523">
                  <c:v>38256.949999999997</c:v>
                </c:pt>
                <c:pt idx="524">
                  <c:v>38437.879999999997</c:v>
                </c:pt>
                <c:pt idx="525">
                  <c:v>38414.370000000003</c:v>
                </c:pt>
                <c:pt idx="526">
                  <c:v>38482.519999999997</c:v>
                </c:pt>
                <c:pt idx="527">
                  <c:v>38551.06</c:v>
                </c:pt>
                <c:pt idx="528">
                  <c:v>38726.1</c:v>
                </c:pt>
                <c:pt idx="529">
                  <c:v>38688.980000000003</c:v>
                </c:pt>
                <c:pt idx="530">
                  <c:v>38881.699999999997</c:v>
                </c:pt>
                <c:pt idx="531">
                  <c:v>39170.949999999997</c:v>
                </c:pt>
                <c:pt idx="532">
                  <c:v>39210.1</c:v>
                </c:pt>
                <c:pt idx="533">
                  <c:v>39157.29</c:v>
                </c:pt>
                <c:pt idx="534">
                  <c:v>38507.33</c:v>
                </c:pt>
                <c:pt idx="535">
                  <c:v>38564.699999999997</c:v>
                </c:pt>
                <c:pt idx="536">
                  <c:v>38615.11</c:v>
                </c:pt>
                <c:pt idx="537">
                  <c:v>38648.910000000003</c:v>
                </c:pt>
                <c:pt idx="538">
                  <c:v>38678.480000000003</c:v>
                </c:pt>
                <c:pt idx="539">
                  <c:v>37847.07</c:v>
                </c:pt>
                <c:pt idx="540">
                  <c:v>37804.46</c:v>
                </c:pt>
                <c:pt idx="541">
                  <c:v>37954.35</c:v>
                </c:pt>
                <c:pt idx="542">
                  <c:v>37658.26</c:v>
                </c:pt>
                <c:pt idx="543">
                  <c:v>37658.26</c:v>
                </c:pt>
                <c:pt idx="544">
                  <c:v>37640.75</c:v>
                </c:pt>
                <c:pt idx="545">
                  <c:v>37907.279999999999</c:v>
                </c:pt>
                <c:pt idx="546">
                  <c:v>37898.589999999997</c:v>
                </c:pt>
                <c:pt idx="547">
                  <c:v>38212.01</c:v>
                </c:pt>
                <c:pt idx="548">
                  <c:v>38222.01</c:v>
                </c:pt>
                <c:pt idx="549">
                  <c:v>38418.04</c:v>
                </c:pt>
                <c:pt idx="550">
                  <c:v>38501.31</c:v>
                </c:pt>
                <c:pt idx="551">
                  <c:v>38470.870000000003</c:v>
                </c:pt>
                <c:pt idx="552">
                  <c:v>37994.19</c:v>
                </c:pt>
                <c:pt idx="553">
                  <c:v>37857.89</c:v>
                </c:pt>
                <c:pt idx="554">
                  <c:v>37857.24</c:v>
                </c:pt>
                <c:pt idx="555">
                  <c:v>37872.550000000003</c:v>
                </c:pt>
                <c:pt idx="556">
                  <c:v>37866.9</c:v>
                </c:pt>
                <c:pt idx="557">
                  <c:v>37947.18</c:v>
                </c:pt>
                <c:pt idx="558">
                  <c:v>37952.65</c:v>
                </c:pt>
                <c:pt idx="559">
                  <c:v>38585.519999999997</c:v>
                </c:pt>
                <c:pt idx="560">
                  <c:v>38667.9</c:v>
                </c:pt>
                <c:pt idx="561">
                  <c:v>38849.08</c:v>
                </c:pt>
                <c:pt idx="562">
                  <c:v>38813.360000000001</c:v>
                </c:pt>
                <c:pt idx="563">
                  <c:v>38791.03</c:v>
                </c:pt>
                <c:pt idx="564">
                  <c:v>38484.82</c:v>
                </c:pt>
                <c:pt idx="565">
                  <c:v>38547.08</c:v>
                </c:pt>
                <c:pt idx="566">
                  <c:v>38604.720000000001</c:v>
                </c:pt>
                <c:pt idx="567">
                  <c:v>38917.99</c:v>
                </c:pt>
                <c:pt idx="568">
                  <c:v>38927.83</c:v>
                </c:pt>
                <c:pt idx="569">
                  <c:v>38801.51</c:v>
                </c:pt>
                <c:pt idx="570">
                  <c:v>38811.11</c:v>
                </c:pt>
                <c:pt idx="571">
                  <c:v>38567.26</c:v>
                </c:pt>
                <c:pt idx="572">
                  <c:v>39176.620000000003</c:v>
                </c:pt>
                <c:pt idx="573">
                  <c:v>39448.46</c:v>
                </c:pt>
                <c:pt idx="574">
                  <c:v>39490.06</c:v>
                </c:pt>
                <c:pt idx="575">
                  <c:v>39533.97</c:v>
                </c:pt>
                <c:pt idx="576">
                  <c:v>39508.410000000003</c:v>
                </c:pt>
                <c:pt idx="577">
                  <c:v>39550.36</c:v>
                </c:pt>
                <c:pt idx="578">
                  <c:v>39545.67</c:v>
                </c:pt>
                <c:pt idx="579">
                  <c:v>39670.29</c:v>
                </c:pt>
                <c:pt idx="580">
                  <c:v>39483.08</c:v>
                </c:pt>
                <c:pt idx="581">
                  <c:v>39434.69</c:v>
                </c:pt>
                <c:pt idx="582">
                  <c:v>39460.68</c:v>
                </c:pt>
                <c:pt idx="583">
                  <c:v>39450</c:v>
                </c:pt>
                <c:pt idx="584">
                  <c:v>39477.18</c:v>
                </c:pt>
                <c:pt idx="585">
                  <c:v>39485.65</c:v>
                </c:pt>
                <c:pt idx="586">
                  <c:v>39326.67</c:v>
                </c:pt>
                <c:pt idx="587">
                  <c:v>39219.61</c:v>
                </c:pt>
                <c:pt idx="588">
                  <c:v>39184.22</c:v>
                </c:pt>
                <c:pt idx="589">
                  <c:v>39252.19</c:v>
                </c:pt>
                <c:pt idx="590">
                  <c:v>39261.01</c:v>
                </c:pt>
                <c:pt idx="591">
                  <c:v>39252.980000000003</c:v>
                </c:pt>
                <c:pt idx="592">
                  <c:v>39251.29</c:v>
                </c:pt>
                <c:pt idx="593">
                  <c:v>39204.519999999997</c:v>
                </c:pt>
                <c:pt idx="594">
                  <c:v>39201.33</c:v>
                </c:pt>
                <c:pt idx="595">
                  <c:v>38921.78</c:v>
                </c:pt>
                <c:pt idx="596">
                  <c:v>38915.620000000003</c:v>
                </c:pt>
                <c:pt idx="597">
                  <c:v>38920.5</c:v>
                </c:pt>
                <c:pt idx="598">
                  <c:v>38968.339999999997</c:v>
                </c:pt>
                <c:pt idx="599">
                  <c:v>38911.31</c:v>
                </c:pt>
                <c:pt idx="600">
                  <c:v>38943.870000000003</c:v>
                </c:pt>
                <c:pt idx="601">
                  <c:v>38906.42</c:v>
                </c:pt>
                <c:pt idx="602">
                  <c:v>38873.85</c:v>
                </c:pt>
                <c:pt idx="603">
                  <c:v>38852.69</c:v>
                </c:pt>
                <c:pt idx="604">
                  <c:v>38874.129999999997</c:v>
                </c:pt>
                <c:pt idx="605">
                  <c:v>38962.28</c:v>
                </c:pt>
                <c:pt idx="606">
                  <c:v>38864.33</c:v>
                </c:pt>
                <c:pt idx="607">
                  <c:v>38858.99</c:v>
                </c:pt>
                <c:pt idx="608">
                  <c:v>39592.29</c:v>
                </c:pt>
                <c:pt idx="609">
                  <c:v>40221.17</c:v>
                </c:pt>
                <c:pt idx="610">
                  <c:v>40243.050000000003</c:v>
                </c:pt>
                <c:pt idx="611">
                  <c:v>40716.660000000003</c:v>
                </c:pt>
                <c:pt idx="612">
                  <c:v>40765.199999999997</c:v>
                </c:pt>
                <c:pt idx="613">
                  <c:v>40829.15</c:v>
                </c:pt>
                <c:pt idx="614">
                  <c:v>40868.36</c:v>
                </c:pt>
                <c:pt idx="615">
                  <c:v>40714.22</c:v>
                </c:pt>
                <c:pt idx="616">
                  <c:v>40897.19</c:v>
                </c:pt>
                <c:pt idx="617">
                  <c:v>41051.19</c:v>
                </c:pt>
                <c:pt idx="618">
                  <c:v>41129.980000000003</c:v>
                </c:pt>
                <c:pt idx="619">
                  <c:v>41438.15</c:v>
                </c:pt>
                <c:pt idx="620">
                  <c:v>41144.67</c:v>
                </c:pt>
                <c:pt idx="621">
                  <c:v>41249.71</c:v>
                </c:pt>
                <c:pt idx="622">
                  <c:v>41704.11</c:v>
                </c:pt>
                <c:pt idx="623">
                  <c:v>41763.26</c:v>
                </c:pt>
                <c:pt idx="624">
                  <c:v>41814.74</c:v>
                </c:pt>
                <c:pt idx="625">
                  <c:v>41814.94</c:v>
                </c:pt>
                <c:pt idx="626">
                  <c:v>41789.589999999997</c:v>
                </c:pt>
                <c:pt idx="627">
                  <c:v>41961.14</c:v>
                </c:pt>
                <c:pt idx="628">
                  <c:v>42038.6</c:v>
                </c:pt>
                <c:pt idx="629">
                  <c:v>41976.79</c:v>
                </c:pt>
                <c:pt idx="630">
                  <c:v>42013.39</c:v>
                </c:pt>
                <c:pt idx="631">
                  <c:v>41975.45</c:v>
                </c:pt>
                <c:pt idx="632">
                  <c:v>41943.83</c:v>
                </c:pt>
                <c:pt idx="633">
                  <c:v>42014.5</c:v>
                </c:pt>
                <c:pt idx="634">
                  <c:v>43246.87</c:v>
                </c:pt>
                <c:pt idx="635">
                  <c:v>43730.55</c:v>
                </c:pt>
                <c:pt idx="636">
                  <c:v>43707.3</c:v>
                </c:pt>
                <c:pt idx="637">
                  <c:v>43609.06</c:v>
                </c:pt>
                <c:pt idx="638">
                  <c:v>43253.01</c:v>
                </c:pt>
                <c:pt idx="639">
                  <c:v>43230.34</c:v>
                </c:pt>
                <c:pt idx="640">
                  <c:v>43455.82</c:v>
                </c:pt>
                <c:pt idx="641">
                  <c:v>43349.9</c:v>
                </c:pt>
                <c:pt idx="642">
                  <c:v>43285.97</c:v>
                </c:pt>
                <c:pt idx="643">
                  <c:v>43199.27</c:v>
                </c:pt>
                <c:pt idx="644">
                  <c:v>43266.27</c:v>
                </c:pt>
                <c:pt idx="645">
                  <c:v>43255.14</c:v>
                </c:pt>
                <c:pt idx="646">
                  <c:v>43245.02</c:v>
                </c:pt>
                <c:pt idx="647">
                  <c:v>43108.77</c:v>
                </c:pt>
                <c:pt idx="648">
                  <c:v>43308.29</c:v>
                </c:pt>
                <c:pt idx="649">
                  <c:v>43270.94</c:v>
                </c:pt>
                <c:pt idx="650">
                  <c:v>43248.05</c:v>
                </c:pt>
                <c:pt idx="651">
                  <c:v>42463.16</c:v>
                </c:pt>
                <c:pt idx="652">
                  <c:v>42247.98</c:v>
                </c:pt>
                <c:pt idx="653">
                  <c:v>42167.91</c:v>
                </c:pt>
                <c:pt idx="654">
                  <c:v>42008.6</c:v>
                </c:pt>
                <c:pt idx="655">
                  <c:v>42018.92</c:v>
                </c:pt>
                <c:pt idx="656">
                  <c:v>42435.16</c:v>
                </c:pt>
                <c:pt idx="657">
                  <c:v>41685.22</c:v>
                </c:pt>
                <c:pt idx="658">
                  <c:v>41882.97</c:v>
                </c:pt>
                <c:pt idx="659">
                  <c:v>42411.12</c:v>
                </c:pt>
                <c:pt idx="660">
                  <c:v>42317.52</c:v>
                </c:pt>
                <c:pt idx="661">
                  <c:v>42357.36</c:v>
                </c:pt>
                <c:pt idx="662">
                  <c:v>42270.23</c:v>
                </c:pt>
                <c:pt idx="663">
                  <c:v>42353.31</c:v>
                </c:pt>
                <c:pt idx="664">
                  <c:v>42394.71</c:v>
                </c:pt>
                <c:pt idx="665">
                  <c:v>42388.57</c:v>
                </c:pt>
                <c:pt idx="666">
                  <c:v>42244.22</c:v>
                </c:pt>
                <c:pt idx="667">
                  <c:v>42230.48</c:v>
                </c:pt>
                <c:pt idx="668">
                  <c:v>42262.85</c:v>
                </c:pt>
                <c:pt idx="669">
                  <c:v>41807.1</c:v>
                </c:pt>
                <c:pt idx="670">
                  <c:v>41813.269999999997</c:v>
                </c:pt>
                <c:pt idx="671">
                  <c:v>42716.44</c:v>
                </c:pt>
                <c:pt idx="672">
                  <c:v>43026.23</c:v>
                </c:pt>
                <c:pt idx="673">
                  <c:v>43476.75</c:v>
                </c:pt>
                <c:pt idx="674">
                  <c:v>43607.94</c:v>
                </c:pt>
                <c:pt idx="675">
                  <c:v>43854.42</c:v>
                </c:pt>
                <c:pt idx="676">
                  <c:v>43897.13</c:v>
                </c:pt>
                <c:pt idx="677">
                  <c:v>43859.3</c:v>
                </c:pt>
                <c:pt idx="678">
                  <c:v>44608.82</c:v>
                </c:pt>
                <c:pt idx="679">
                  <c:v>44604.74</c:v>
                </c:pt>
                <c:pt idx="680">
                  <c:v>44454.67</c:v>
                </c:pt>
                <c:pt idx="681">
                  <c:v>44399.66</c:v>
                </c:pt>
                <c:pt idx="682">
                  <c:v>44655.89</c:v>
                </c:pt>
                <c:pt idx="683">
                  <c:v>45430.14</c:v>
                </c:pt>
                <c:pt idx="684">
                  <c:v>45890.52</c:v>
                </c:pt>
                <c:pt idx="685">
                  <c:v>45957.35</c:v>
                </c:pt>
                <c:pt idx="686">
                  <c:v>45928.27</c:v>
                </c:pt>
                <c:pt idx="687">
                  <c:v>45939.51</c:v>
                </c:pt>
                <c:pt idx="688">
                  <c:v>46529.99</c:v>
                </c:pt>
                <c:pt idx="689">
                  <c:v>46009.23</c:v>
                </c:pt>
                <c:pt idx="690">
                  <c:v>46205.05</c:v>
                </c:pt>
                <c:pt idx="691">
                  <c:v>46624.67</c:v>
                </c:pt>
                <c:pt idx="692">
                  <c:v>47111.21</c:v>
                </c:pt>
                <c:pt idx="693">
                  <c:v>46930.66</c:v>
                </c:pt>
                <c:pt idx="694">
                  <c:v>47329.8</c:v>
                </c:pt>
                <c:pt idx="695">
                  <c:v>47279.92</c:v>
                </c:pt>
                <c:pt idx="696">
                  <c:v>47203.39</c:v>
                </c:pt>
                <c:pt idx="697">
                  <c:v>47057.24</c:v>
                </c:pt>
                <c:pt idx="698">
                  <c:v>47157.23</c:v>
                </c:pt>
                <c:pt idx="699">
                  <c:v>47286.34</c:v>
                </c:pt>
                <c:pt idx="700">
                  <c:v>47202.3</c:v>
                </c:pt>
                <c:pt idx="701">
                  <c:v>47066.77</c:v>
                </c:pt>
                <c:pt idx="702">
                  <c:v>47064.82</c:v>
                </c:pt>
                <c:pt idx="703">
                  <c:v>47109.25</c:v>
                </c:pt>
                <c:pt idx="704">
                  <c:v>47102.64</c:v>
                </c:pt>
                <c:pt idx="705">
                  <c:v>47140.480000000003</c:v>
                </c:pt>
                <c:pt idx="706">
                  <c:v>47233.91</c:v>
                </c:pt>
                <c:pt idx="707">
                  <c:v>47246.9</c:v>
                </c:pt>
                <c:pt idx="708">
                  <c:v>47207.27</c:v>
                </c:pt>
                <c:pt idx="709">
                  <c:v>47272.04</c:v>
                </c:pt>
                <c:pt idx="710">
                  <c:v>47328.42</c:v>
                </c:pt>
                <c:pt idx="711">
                  <c:v>47394.53</c:v>
                </c:pt>
                <c:pt idx="712">
                  <c:v>47482.73</c:v>
                </c:pt>
                <c:pt idx="713">
                  <c:v>47360.79</c:v>
                </c:pt>
                <c:pt idx="714">
                  <c:v>47296.07</c:v>
                </c:pt>
                <c:pt idx="715">
                  <c:v>47268.61</c:v>
                </c:pt>
                <c:pt idx="716">
                  <c:v>47262.61</c:v>
                </c:pt>
                <c:pt idx="717">
                  <c:v>47154.35</c:v>
                </c:pt>
                <c:pt idx="718">
                  <c:v>47287.09</c:v>
                </c:pt>
                <c:pt idx="719">
                  <c:v>47363.98</c:v>
                </c:pt>
                <c:pt idx="720">
                  <c:v>47437.48</c:v>
                </c:pt>
                <c:pt idx="721">
                  <c:v>47428.67</c:v>
                </c:pt>
                <c:pt idx="722">
                  <c:v>47340.86</c:v>
                </c:pt>
                <c:pt idx="723">
                  <c:v>47364.46</c:v>
                </c:pt>
                <c:pt idx="724">
                  <c:v>47353.22</c:v>
                </c:pt>
                <c:pt idx="725">
                  <c:v>47282.67</c:v>
                </c:pt>
                <c:pt idx="726">
                  <c:v>47251.93</c:v>
                </c:pt>
                <c:pt idx="727">
                  <c:v>47156.56</c:v>
                </c:pt>
                <c:pt idx="728">
                  <c:v>47016.5</c:v>
                </c:pt>
                <c:pt idx="729">
                  <c:v>46961.62</c:v>
                </c:pt>
                <c:pt idx="730">
                  <c:v>46964.23</c:v>
                </c:pt>
                <c:pt idx="731">
                  <c:v>46898.23</c:v>
                </c:pt>
                <c:pt idx="732">
                  <c:v>46843.09</c:v>
                </c:pt>
                <c:pt idx="733">
                  <c:v>46904.480000000003</c:v>
                </c:pt>
                <c:pt idx="734">
                  <c:v>46965.48</c:v>
                </c:pt>
                <c:pt idx="735">
                  <c:v>46842.86</c:v>
                </c:pt>
                <c:pt idx="736">
                  <c:v>46687.85</c:v>
                </c:pt>
                <c:pt idx="737">
                  <c:v>46777.37</c:v>
                </c:pt>
                <c:pt idx="738">
                  <c:v>46766.16</c:v>
                </c:pt>
                <c:pt idx="739">
                  <c:v>46543.51</c:v>
                </c:pt>
                <c:pt idx="740">
                  <c:v>46631.46</c:v>
                </c:pt>
                <c:pt idx="741">
                  <c:v>46867.95</c:v>
                </c:pt>
                <c:pt idx="742">
                  <c:v>47205.03</c:v>
                </c:pt>
                <c:pt idx="743">
                  <c:v>47367.31</c:v>
                </c:pt>
                <c:pt idx="744">
                  <c:v>47510.38</c:v>
                </c:pt>
                <c:pt idx="745">
                  <c:v>47545.86</c:v>
                </c:pt>
                <c:pt idx="746">
                  <c:v>48138.71</c:v>
                </c:pt>
                <c:pt idx="747">
                  <c:v>48223.86</c:v>
                </c:pt>
                <c:pt idx="748">
                  <c:v>48459.65</c:v>
                </c:pt>
                <c:pt idx="749">
                  <c:v>48543.360000000001</c:v>
                </c:pt>
                <c:pt idx="750">
                  <c:v>48568.57</c:v>
                </c:pt>
                <c:pt idx="751">
                  <c:v>48571.75</c:v>
                </c:pt>
                <c:pt idx="752">
                  <c:v>48837.760000000002</c:v>
                </c:pt>
                <c:pt idx="753">
                  <c:v>49638.94</c:v>
                </c:pt>
                <c:pt idx="754">
                  <c:v>50126.41</c:v>
                </c:pt>
                <c:pt idx="755">
                  <c:v>50835.95</c:v>
                </c:pt>
                <c:pt idx="756">
                  <c:v>50937.01</c:v>
                </c:pt>
                <c:pt idx="757">
                  <c:v>51903.44</c:v>
                </c:pt>
                <c:pt idx="758">
                  <c:v>51805.41</c:v>
                </c:pt>
                <c:pt idx="759">
                  <c:v>52838.45</c:v>
                </c:pt>
                <c:pt idx="760">
                  <c:v>52917.760000000002</c:v>
                </c:pt>
                <c:pt idx="761">
                  <c:v>53100.21</c:v>
                </c:pt>
                <c:pt idx="762">
                  <c:v>52944.65</c:v>
                </c:pt>
                <c:pt idx="763">
                  <c:v>52756.62</c:v>
                </c:pt>
                <c:pt idx="764">
                  <c:v>52721.34</c:v>
                </c:pt>
                <c:pt idx="765">
                  <c:v>53275.49</c:v>
                </c:pt>
                <c:pt idx="766">
                  <c:v>52979.96</c:v>
                </c:pt>
                <c:pt idx="767">
                  <c:v>52911.51</c:v>
                </c:pt>
                <c:pt idx="768">
                  <c:v>51949.64</c:v>
                </c:pt>
                <c:pt idx="769">
                  <c:v>52591.41</c:v>
                </c:pt>
                <c:pt idx="770">
                  <c:v>53151.32</c:v>
                </c:pt>
                <c:pt idx="771">
                  <c:v>54085.3</c:v>
                </c:pt>
                <c:pt idx="772">
                  <c:v>53772.35</c:v>
                </c:pt>
                <c:pt idx="773">
                  <c:v>52990.28</c:v>
                </c:pt>
                <c:pt idx="774">
                  <c:v>52974.15</c:v>
                </c:pt>
                <c:pt idx="775">
                  <c:v>52840.21</c:v>
                </c:pt>
                <c:pt idx="776">
                  <c:v>52908.24</c:v>
                </c:pt>
                <c:pt idx="777">
                  <c:v>53086.86</c:v>
                </c:pt>
                <c:pt idx="778">
                  <c:v>53270.879999999997</c:v>
                </c:pt>
                <c:pt idx="779">
                  <c:v>53193.98</c:v>
                </c:pt>
                <c:pt idx="780">
                  <c:v>53170.73</c:v>
                </c:pt>
                <c:pt idx="781">
                  <c:v>53201.38</c:v>
                </c:pt>
                <c:pt idx="782">
                  <c:v>53114.65</c:v>
                </c:pt>
                <c:pt idx="783">
                  <c:v>52775.4</c:v>
                </c:pt>
                <c:pt idx="784">
                  <c:v>52411.09</c:v>
                </c:pt>
                <c:pt idx="785">
                  <c:v>51778.080000000002</c:v>
                </c:pt>
                <c:pt idx="786">
                  <c:v>50756.74</c:v>
                </c:pt>
                <c:pt idx="787">
                  <c:v>51091.75</c:v>
                </c:pt>
                <c:pt idx="788">
                  <c:v>51377.21</c:v>
                </c:pt>
                <c:pt idx="789">
                  <c:v>51618.73</c:v>
                </c:pt>
                <c:pt idx="790">
                  <c:v>51705.61</c:v>
                </c:pt>
                <c:pt idx="791">
                  <c:v>51962.85</c:v>
                </c:pt>
                <c:pt idx="792">
                  <c:v>51803.98</c:v>
                </c:pt>
                <c:pt idx="793">
                  <c:v>51802.48</c:v>
                </c:pt>
                <c:pt idx="794">
                  <c:v>51817.59</c:v>
                </c:pt>
                <c:pt idx="795">
                  <c:v>51829.67</c:v>
                </c:pt>
                <c:pt idx="796">
                  <c:v>51791.45</c:v>
                </c:pt>
                <c:pt idx="797">
                  <c:v>51586.5</c:v>
                </c:pt>
                <c:pt idx="798">
                  <c:v>51556.54</c:v>
                </c:pt>
                <c:pt idx="799">
                  <c:v>51563.73</c:v>
                </c:pt>
                <c:pt idx="800">
                  <c:v>51557.41</c:v>
                </c:pt>
                <c:pt idx="801">
                  <c:v>51390.25</c:v>
                </c:pt>
                <c:pt idx="802">
                  <c:v>51339.01</c:v>
                </c:pt>
                <c:pt idx="803">
                  <c:v>52215.12</c:v>
                </c:pt>
                <c:pt idx="804">
                  <c:v>52319.94</c:v>
                </c:pt>
                <c:pt idx="805">
                  <c:v>52308.88</c:v>
                </c:pt>
                <c:pt idx="806">
                  <c:v>52186.52</c:v>
                </c:pt>
                <c:pt idx="807">
                  <c:v>52122</c:v>
                </c:pt>
                <c:pt idx="808">
                  <c:v>51979.92</c:v>
                </c:pt>
                <c:pt idx="809">
                  <c:v>51400.53</c:v>
                </c:pt>
                <c:pt idx="810">
                  <c:v>50442.37</c:v>
                </c:pt>
                <c:pt idx="811">
                  <c:v>50188.55</c:v>
                </c:pt>
                <c:pt idx="812">
                  <c:v>49667.14</c:v>
                </c:pt>
                <c:pt idx="813">
                  <c:v>50370.25</c:v>
                </c:pt>
                <c:pt idx="814">
                  <c:v>49950.32</c:v>
                </c:pt>
                <c:pt idx="815">
                  <c:v>50626.04</c:v>
                </c:pt>
                <c:pt idx="816">
                  <c:v>50594.97</c:v>
                </c:pt>
                <c:pt idx="817">
                  <c:v>50582.3</c:v>
                </c:pt>
                <c:pt idx="818">
                  <c:v>50722.33</c:v>
                </c:pt>
                <c:pt idx="819">
                  <c:v>50489.73</c:v>
                </c:pt>
                <c:pt idx="820">
                  <c:v>49350.71</c:v>
                </c:pt>
                <c:pt idx="821">
                  <c:v>50075.47</c:v>
                </c:pt>
                <c:pt idx="822">
                  <c:v>50014.6</c:v>
                </c:pt>
                <c:pt idx="823">
                  <c:v>49664.07</c:v>
                </c:pt>
                <c:pt idx="824">
                  <c:v>49657.33</c:v>
                </c:pt>
                <c:pt idx="825">
                  <c:v>49709.46</c:v>
                </c:pt>
                <c:pt idx="826">
                  <c:v>49691.17</c:v>
                </c:pt>
                <c:pt idx="827">
                  <c:v>49546.38</c:v>
                </c:pt>
                <c:pt idx="828">
                  <c:v>49370.62</c:v>
                </c:pt>
                <c:pt idx="829">
                  <c:v>49346.400000000001</c:v>
                </c:pt>
                <c:pt idx="830">
                  <c:v>48567.14</c:v>
                </c:pt>
                <c:pt idx="831">
                  <c:v>48675.33</c:v>
                </c:pt>
                <c:pt idx="832">
                  <c:v>49661.87</c:v>
                </c:pt>
                <c:pt idx="833">
                  <c:v>49682.15</c:v>
                </c:pt>
                <c:pt idx="834">
                  <c:v>49676.75</c:v>
                </c:pt>
                <c:pt idx="835">
                  <c:v>49642.69</c:v>
                </c:pt>
                <c:pt idx="836">
                  <c:v>49836.51</c:v>
                </c:pt>
                <c:pt idx="837">
                  <c:v>49889.88</c:v>
                </c:pt>
                <c:pt idx="838">
                  <c:v>50045.83</c:v>
                </c:pt>
                <c:pt idx="839">
                  <c:v>49991.41</c:v>
                </c:pt>
                <c:pt idx="840">
                  <c:v>49644.92</c:v>
                </c:pt>
                <c:pt idx="841">
                  <c:v>49599.73</c:v>
                </c:pt>
                <c:pt idx="842">
                  <c:v>49652.25</c:v>
                </c:pt>
                <c:pt idx="843">
                  <c:v>49695.12</c:v>
                </c:pt>
                <c:pt idx="844">
                  <c:v>49626.05</c:v>
                </c:pt>
                <c:pt idx="845">
                  <c:v>49627.72</c:v>
                </c:pt>
                <c:pt idx="846">
                  <c:v>49576.05</c:v>
                </c:pt>
                <c:pt idx="847">
                  <c:v>49540.480000000003</c:v>
                </c:pt>
                <c:pt idx="848">
                  <c:v>49475.42</c:v>
                </c:pt>
                <c:pt idx="849">
                  <c:v>49440.21</c:v>
                </c:pt>
                <c:pt idx="850">
                  <c:v>49445.31</c:v>
                </c:pt>
                <c:pt idx="851">
                  <c:v>49421.91</c:v>
                </c:pt>
                <c:pt idx="852">
                  <c:v>49190.34</c:v>
                </c:pt>
                <c:pt idx="853">
                  <c:v>49053.91</c:v>
                </c:pt>
                <c:pt idx="854">
                  <c:v>49189.32</c:v>
                </c:pt>
                <c:pt idx="855">
                  <c:v>49161.45</c:v>
                </c:pt>
                <c:pt idx="856">
                  <c:v>49171.7</c:v>
                </c:pt>
                <c:pt idx="857">
                  <c:v>48964.83</c:v>
                </c:pt>
                <c:pt idx="858">
                  <c:v>49035.07</c:v>
                </c:pt>
                <c:pt idx="859">
                  <c:v>48879.74</c:v>
                </c:pt>
                <c:pt idx="860">
                  <c:v>48836.7</c:v>
                </c:pt>
                <c:pt idx="861">
                  <c:v>47260.89</c:v>
                </c:pt>
                <c:pt idx="862">
                  <c:v>47351.43</c:v>
                </c:pt>
                <c:pt idx="863">
                  <c:v>47565.919999999998</c:v>
                </c:pt>
                <c:pt idx="864">
                  <c:v>47531.839999999997</c:v>
                </c:pt>
                <c:pt idx="865">
                  <c:v>47524.38</c:v>
                </c:pt>
                <c:pt idx="866">
                  <c:v>47569.04</c:v>
                </c:pt>
                <c:pt idx="867">
                  <c:v>46365.95</c:v>
                </c:pt>
                <c:pt idx="868">
                  <c:v>45366.32</c:v>
                </c:pt>
                <c:pt idx="869">
                  <c:v>44318.15</c:v>
                </c:pt>
                <c:pt idx="870">
                  <c:v>44332.21</c:v>
                </c:pt>
                <c:pt idx="871">
                  <c:v>44396.73</c:v>
                </c:pt>
                <c:pt idx="872">
                  <c:v>44461.63</c:v>
                </c:pt>
                <c:pt idx="873">
                  <c:v>44788.14</c:v>
                </c:pt>
                <c:pt idx="874">
                  <c:v>44859.78</c:v>
                </c:pt>
                <c:pt idx="875">
                  <c:v>44625.18</c:v>
                </c:pt>
                <c:pt idx="876">
                  <c:v>43912.639999999999</c:v>
                </c:pt>
                <c:pt idx="877">
                  <c:v>43839.08</c:v>
                </c:pt>
                <c:pt idx="878">
                  <c:v>43745.73</c:v>
                </c:pt>
                <c:pt idx="879">
                  <c:v>44283.02</c:v>
                </c:pt>
                <c:pt idx="880">
                  <c:v>44236.7</c:v>
                </c:pt>
                <c:pt idx="881">
                  <c:v>44269.18</c:v>
                </c:pt>
                <c:pt idx="882">
                  <c:v>44269.43</c:v>
                </c:pt>
                <c:pt idx="883">
                  <c:v>43461.599999999999</c:v>
                </c:pt>
                <c:pt idx="884">
                  <c:v>43477.48</c:v>
                </c:pt>
                <c:pt idx="885">
                  <c:v>43942.82</c:v>
                </c:pt>
                <c:pt idx="886">
                  <c:v>43956.76</c:v>
                </c:pt>
                <c:pt idx="887">
                  <c:v>43818.12</c:v>
                </c:pt>
                <c:pt idx="888">
                  <c:v>43808.25</c:v>
                </c:pt>
                <c:pt idx="889">
                  <c:v>44046.94</c:v>
                </c:pt>
                <c:pt idx="890">
                  <c:v>44011.22</c:v>
                </c:pt>
                <c:pt idx="891">
                  <c:v>44492.73</c:v>
                </c:pt>
                <c:pt idx="892">
                  <c:v>44662.96</c:v>
                </c:pt>
                <c:pt idx="893">
                  <c:v>44934.73</c:v>
                </c:pt>
                <c:pt idx="894">
                  <c:v>46232.37</c:v>
                </c:pt>
                <c:pt idx="895">
                  <c:v>46604.94</c:v>
                </c:pt>
                <c:pt idx="896">
                  <c:v>47554.34</c:v>
                </c:pt>
                <c:pt idx="897">
                  <c:v>47436.45</c:v>
                </c:pt>
                <c:pt idx="898">
                  <c:v>47322.97</c:v>
                </c:pt>
                <c:pt idx="899">
                  <c:v>47660.04</c:v>
                </c:pt>
                <c:pt idx="900">
                  <c:v>47656.639999999999</c:v>
                </c:pt>
                <c:pt idx="901">
                  <c:v>48154.65</c:v>
                </c:pt>
                <c:pt idx="902">
                  <c:v>48270.23</c:v>
                </c:pt>
                <c:pt idx="903">
                  <c:v>48366.69</c:v>
                </c:pt>
                <c:pt idx="904">
                  <c:v>48426.49</c:v>
                </c:pt>
                <c:pt idx="905">
                  <c:v>48365.14</c:v>
                </c:pt>
                <c:pt idx="906">
                  <c:v>48881.93</c:v>
                </c:pt>
                <c:pt idx="907">
                  <c:v>48899.08</c:v>
                </c:pt>
                <c:pt idx="908">
                  <c:v>48853.54</c:v>
                </c:pt>
                <c:pt idx="909">
                  <c:v>48988.04</c:v>
                </c:pt>
                <c:pt idx="910">
                  <c:v>49233.02</c:v>
                </c:pt>
                <c:pt idx="911">
                  <c:v>49316.29</c:v>
                </c:pt>
                <c:pt idx="912">
                  <c:v>49414.96</c:v>
                </c:pt>
                <c:pt idx="913">
                  <c:v>49416.18</c:v>
                </c:pt>
                <c:pt idx="914">
                  <c:v>49475.43</c:v>
                </c:pt>
                <c:pt idx="915">
                  <c:v>49499.43</c:v>
                </c:pt>
                <c:pt idx="916">
                  <c:v>49706.09</c:v>
                </c:pt>
                <c:pt idx="917">
                  <c:v>49934.6</c:v>
                </c:pt>
                <c:pt idx="918">
                  <c:v>50300</c:v>
                </c:pt>
                <c:pt idx="919">
                  <c:v>51251.06</c:v>
                </c:pt>
                <c:pt idx="920">
                  <c:v>51598.35</c:v>
                </c:pt>
                <c:pt idx="921">
                  <c:v>51657.56</c:v>
                </c:pt>
                <c:pt idx="922">
                  <c:v>50868.52</c:v>
                </c:pt>
                <c:pt idx="923">
                  <c:v>51222.34</c:v>
                </c:pt>
                <c:pt idx="924">
                  <c:v>51693.08</c:v>
                </c:pt>
                <c:pt idx="925">
                  <c:v>51446.6</c:v>
                </c:pt>
                <c:pt idx="926">
                  <c:v>51729.87</c:v>
                </c:pt>
                <c:pt idx="927">
                  <c:v>52048.85</c:v>
                </c:pt>
                <c:pt idx="928">
                  <c:v>52512.480000000003</c:v>
                </c:pt>
                <c:pt idx="929">
                  <c:v>52343.41</c:v>
                </c:pt>
                <c:pt idx="930">
                  <c:v>52701.31</c:v>
                </c:pt>
                <c:pt idx="931">
                  <c:v>52615.51</c:v>
                </c:pt>
                <c:pt idx="932">
                  <c:v>52626.42</c:v>
                </c:pt>
                <c:pt idx="933">
                  <c:v>52594.68</c:v>
                </c:pt>
                <c:pt idx="934">
                  <c:v>52657.69</c:v>
                </c:pt>
                <c:pt idx="935">
                  <c:v>52612.55</c:v>
                </c:pt>
                <c:pt idx="936">
                  <c:v>52599.65</c:v>
                </c:pt>
                <c:pt idx="937">
                  <c:v>52752.959999999999</c:v>
                </c:pt>
                <c:pt idx="938">
                  <c:v>52649.24</c:v>
                </c:pt>
                <c:pt idx="939">
                  <c:v>53157.83</c:v>
                </c:pt>
                <c:pt idx="940">
                  <c:v>53238.67</c:v>
                </c:pt>
                <c:pt idx="941">
                  <c:v>53499.68</c:v>
                </c:pt>
                <c:pt idx="942">
                  <c:v>53998.12</c:v>
                </c:pt>
                <c:pt idx="943">
                  <c:v>54213.09</c:v>
                </c:pt>
                <c:pt idx="944">
                  <c:v>54367.74</c:v>
                </c:pt>
                <c:pt idx="945">
                  <c:v>54299.76</c:v>
                </c:pt>
                <c:pt idx="946">
                  <c:v>54427.05</c:v>
                </c:pt>
                <c:pt idx="947">
                  <c:v>54359.9</c:v>
                </c:pt>
                <c:pt idx="948">
                  <c:v>54327.3</c:v>
                </c:pt>
                <c:pt idx="949">
                  <c:v>54364.67</c:v>
                </c:pt>
                <c:pt idx="950">
                  <c:v>54496.31</c:v>
                </c:pt>
                <c:pt idx="951">
                  <c:v>54507.66</c:v>
                </c:pt>
                <c:pt idx="952">
                  <c:v>54520.2</c:v>
                </c:pt>
                <c:pt idx="953">
                  <c:v>53804.46</c:v>
                </c:pt>
                <c:pt idx="954">
                  <c:v>54224.35</c:v>
                </c:pt>
                <c:pt idx="955">
                  <c:v>54189.31</c:v>
                </c:pt>
                <c:pt idx="956">
                  <c:v>54315.53</c:v>
                </c:pt>
                <c:pt idx="957">
                  <c:v>54646.38</c:v>
                </c:pt>
                <c:pt idx="958">
                  <c:v>54949.21</c:v>
                </c:pt>
                <c:pt idx="959">
                  <c:v>55328.42</c:v>
                </c:pt>
                <c:pt idx="960">
                  <c:v>55806.26</c:v>
                </c:pt>
                <c:pt idx="961">
                  <c:v>55508.61</c:v>
                </c:pt>
                <c:pt idx="962">
                  <c:v>55670.239999999998</c:v>
                </c:pt>
                <c:pt idx="963">
                  <c:v>55529.21</c:v>
                </c:pt>
                <c:pt idx="964">
                  <c:v>55605.57</c:v>
                </c:pt>
                <c:pt idx="965">
                  <c:v>55603.94</c:v>
                </c:pt>
                <c:pt idx="966">
                  <c:v>55801.14</c:v>
                </c:pt>
                <c:pt idx="967">
                  <c:v>55822.14</c:v>
                </c:pt>
                <c:pt idx="968">
                  <c:v>55794.51</c:v>
                </c:pt>
                <c:pt idx="969">
                  <c:v>55788.37</c:v>
                </c:pt>
                <c:pt idx="970">
                  <c:v>55722.9</c:v>
                </c:pt>
                <c:pt idx="971">
                  <c:v>55490.2</c:v>
                </c:pt>
                <c:pt idx="972">
                  <c:v>54915.61</c:v>
                </c:pt>
                <c:pt idx="973">
                  <c:v>54915.39</c:v>
                </c:pt>
                <c:pt idx="974">
                  <c:v>54888.480000000003</c:v>
                </c:pt>
                <c:pt idx="975">
                  <c:v>54904.68</c:v>
                </c:pt>
                <c:pt idx="976">
                  <c:v>54936.11</c:v>
                </c:pt>
                <c:pt idx="977">
                  <c:v>54924.08</c:v>
                </c:pt>
                <c:pt idx="978">
                  <c:v>54892.53</c:v>
                </c:pt>
                <c:pt idx="979">
                  <c:v>53750.77</c:v>
                </c:pt>
                <c:pt idx="980">
                  <c:v>53124.63</c:v>
                </c:pt>
                <c:pt idx="981">
                  <c:v>53603.8</c:v>
                </c:pt>
                <c:pt idx="982">
                  <c:v>54413.21</c:v>
                </c:pt>
                <c:pt idx="983">
                  <c:v>54232.34</c:v>
                </c:pt>
                <c:pt idx="984">
                  <c:v>54184.34</c:v>
                </c:pt>
                <c:pt idx="985">
                  <c:v>54035.39</c:v>
                </c:pt>
                <c:pt idx="986">
                  <c:v>53018.97</c:v>
                </c:pt>
                <c:pt idx="987">
                  <c:v>52994.13</c:v>
                </c:pt>
                <c:pt idx="988">
                  <c:v>51952.99</c:v>
                </c:pt>
                <c:pt idx="989">
                  <c:v>51953.41</c:v>
                </c:pt>
                <c:pt idx="990">
                  <c:v>51944.58</c:v>
                </c:pt>
                <c:pt idx="991">
                  <c:v>51893.94</c:v>
                </c:pt>
                <c:pt idx="992">
                  <c:v>51127.38</c:v>
                </c:pt>
                <c:pt idx="993">
                  <c:v>51138.92</c:v>
                </c:pt>
                <c:pt idx="994">
                  <c:v>51209.01</c:v>
                </c:pt>
                <c:pt idx="995">
                  <c:v>51355.74</c:v>
                </c:pt>
                <c:pt idx="996">
                  <c:v>51606.49</c:v>
                </c:pt>
                <c:pt idx="997">
                  <c:v>52097.62</c:v>
                </c:pt>
                <c:pt idx="998">
                  <c:v>52235.88</c:v>
                </c:pt>
                <c:pt idx="999">
                  <c:v>52403.51</c:v>
                </c:pt>
                <c:pt idx="1000">
                  <c:v>52299.24</c:v>
                </c:pt>
                <c:pt idx="1001">
                  <c:v>52207.77</c:v>
                </c:pt>
                <c:pt idx="1002">
                  <c:v>52290.75</c:v>
                </c:pt>
                <c:pt idx="1003">
                  <c:v>52466.52</c:v>
                </c:pt>
                <c:pt idx="1004">
                  <c:v>52579.519999999997</c:v>
                </c:pt>
                <c:pt idx="1005">
                  <c:v>52605.78</c:v>
                </c:pt>
                <c:pt idx="1006">
                  <c:v>52209.06</c:v>
                </c:pt>
                <c:pt idx="1007">
                  <c:v>52161.24</c:v>
                </c:pt>
                <c:pt idx="1008">
                  <c:v>52214.62</c:v>
                </c:pt>
                <c:pt idx="1009">
                  <c:v>52231.29</c:v>
                </c:pt>
                <c:pt idx="1010">
                  <c:v>52419.33</c:v>
                </c:pt>
                <c:pt idx="1011">
                  <c:v>52580.86</c:v>
                </c:pt>
                <c:pt idx="1012">
                  <c:v>52109.43</c:v>
                </c:pt>
                <c:pt idx="1013">
                  <c:v>52187.93</c:v>
                </c:pt>
                <c:pt idx="1014">
                  <c:v>52369.13</c:v>
                </c:pt>
                <c:pt idx="1015">
                  <c:v>52621.19</c:v>
                </c:pt>
                <c:pt idx="1016">
                  <c:v>52927.6</c:v>
                </c:pt>
                <c:pt idx="1017">
                  <c:v>52821.64</c:v>
                </c:pt>
                <c:pt idx="1018">
                  <c:v>52973.88</c:v>
                </c:pt>
                <c:pt idx="1019">
                  <c:v>55738.35</c:v>
                </c:pt>
                <c:pt idx="1020">
                  <c:v>55769.279999999999</c:v>
                </c:pt>
                <c:pt idx="1021">
                  <c:v>55808.25</c:v>
                </c:pt>
                <c:pt idx="1022">
                  <c:v>55822.82</c:v>
                </c:pt>
                <c:pt idx="1023">
                  <c:v>55807.09</c:v>
                </c:pt>
                <c:pt idx="1024">
                  <c:v>56038.85</c:v>
                </c:pt>
                <c:pt idx="1025">
                  <c:v>56025.56</c:v>
                </c:pt>
                <c:pt idx="1026">
                  <c:v>55956.59</c:v>
                </c:pt>
                <c:pt idx="1027">
                  <c:v>55930.97</c:v>
                </c:pt>
                <c:pt idx="1028">
                  <c:v>58163.55</c:v>
                </c:pt>
                <c:pt idx="1029">
                  <c:v>59985.1</c:v>
                </c:pt>
                <c:pt idx="1030">
                  <c:v>59195.21</c:v>
                </c:pt>
                <c:pt idx="1031">
                  <c:v>59000.959999999999</c:v>
                </c:pt>
                <c:pt idx="1032">
                  <c:v>59016.12</c:v>
                </c:pt>
                <c:pt idx="1033">
                  <c:v>59110.02</c:v>
                </c:pt>
                <c:pt idx="1034">
                  <c:v>59323.95</c:v>
                </c:pt>
                <c:pt idx="1035">
                  <c:v>59361.55</c:v>
                </c:pt>
                <c:pt idx="1036">
                  <c:v>59206.63</c:v>
                </c:pt>
                <c:pt idx="1037">
                  <c:v>59338.76</c:v>
                </c:pt>
                <c:pt idx="1038">
                  <c:v>60108.86</c:v>
                </c:pt>
                <c:pt idx="1039">
                  <c:v>60968.27</c:v>
                </c:pt>
                <c:pt idx="1040">
                  <c:v>61949.24</c:v>
                </c:pt>
                <c:pt idx="1041">
                  <c:v>60715.040000000001</c:v>
                </c:pt>
                <c:pt idx="1042">
                  <c:v>61523.57</c:v>
                </c:pt>
                <c:pt idx="1043">
                  <c:v>62019.88</c:v>
                </c:pt>
                <c:pt idx="1044">
                  <c:v>63040.87</c:v>
                </c:pt>
                <c:pt idx="1045">
                  <c:v>64603.69</c:v>
                </c:pt>
                <c:pt idx="1046">
                  <c:v>65669.289999999994</c:v>
                </c:pt>
                <c:pt idx="1047">
                  <c:v>64046.93</c:v>
                </c:pt>
                <c:pt idx="1048">
                  <c:v>62748.94</c:v>
                </c:pt>
                <c:pt idx="1049">
                  <c:v>62569.73</c:v>
                </c:pt>
                <c:pt idx="1050">
                  <c:v>62943.35</c:v>
                </c:pt>
                <c:pt idx="1051">
                  <c:v>63766.720000000001</c:v>
                </c:pt>
                <c:pt idx="1052">
                  <c:v>63757.23</c:v>
                </c:pt>
                <c:pt idx="1053">
                  <c:v>63930.720000000001</c:v>
                </c:pt>
                <c:pt idx="1054">
                  <c:v>65003.39</c:v>
                </c:pt>
                <c:pt idx="1055">
                  <c:v>65268.28</c:v>
                </c:pt>
                <c:pt idx="1056">
                  <c:v>65988.81</c:v>
                </c:pt>
                <c:pt idx="1057">
                  <c:v>65687.16</c:v>
                </c:pt>
                <c:pt idx="1058">
                  <c:v>65482.91</c:v>
                </c:pt>
                <c:pt idx="1059">
                  <c:v>65056.39</c:v>
                </c:pt>
                <c:pt idx="1060">
                  <c:v>64337.52</c:v>
                </c:pt>
                <c:pt idx="1061">
                  <c:v>64192.2</c:v>
                </c:pt>
                <c:pt idx="1062">
                  <c:v>64267.360000000001</c:v>
                </c:pt>
                <c:pt idx="1063" formatCode="#,##0.00">
                  <c:v>65263.06</c:v>
                </c:pt>
                <c:pt idx="1064" formatCode="#,##0.00">
                  <c:v>65198.080000000002</c:v>
                </c:pt>
                <c:pt idx="1065" formatCode="#,##0.00">
                  <c:v>65336.800000000003</c:v>
                </c:pt>
                <c:pt idx="1066" formatCode="#,##0.00">
                  <c:v>65309.65</c:v>
                </c:pt>
                <c:pt idx="1067" formatCode="#,##0.00">
                  <c:v>64167.39</c:v>
                </c:pt>
                <c:pt idx="1068" formatCode="#,##0.00">
                  <c:v>65204.82</c:v>
                </c:pt>
                <c:pt idx="1069" formatCode="#,##0.00">
                  <c:v>65325.37</c:v>
                </c:pt>
                <c:pt idx="1070" formatCode="#,##0.00">
                  <c:v>65210.49</c:v>
                </c:pt>
                <c:pt idx="1071" formatCode="#,##0.00">
                  <c:v>64928.98</c:v>
                </c:pt>
                <c:pt idx="1072" formatCode="#,##0.00">
                  <c:v>64625.279999999999</c:v>
                </c:pt>
                <c:pt idx="1073" formatCode="#,##0.00">
                  <c:v>64663.78</c:v>
                </c:pt>
                <c:pt idx="1074" formatCode="_(* #,##0.00_);_(* \(#,##0.00\);_(* &quot;-&quot;??_);_(@_)">
                  <c:v>64721.09</c:v>
                </c:pt>
                <c:pt idx="1075" formatCode="#,##0.00">
                  <c:v>65202.41</c:v>
                </c:pt>
                <c:pt idx="1076" formatCode="#,##0.00">
                  <c:v>65488.67</c:v>
                </c:pt>
                <c:pt idx="1077" formatCode="#,##0.00">
                  <c:v>65492.92</c:v>
                </c:pt>
                <c:pt idx="1078" formatCode="#,##0.00">
                  <c:v>65401.82</c:v>
                </c:pt>
                <c:pt idx="1079" formatCode="#,##0.00">
                  <c:v>65558.91</c:v>
                </c:pt>
                <c:pt idx="1080" formatCode="#,##0.00">
                  <c:v>66151.38</c:v>
                </c:pt>
                <c:pt idx="1081" formatCode="#,##0.00">
                  <c:v>66490.34</c:v>
                </c:pt>
                <c:pt idx="1082" formatCode="#,##0.00">
                  <c:v>66439.53</c:v>
                </c:pt>
                <c:pt idx="1083" formatCode="#,##0.00">
                  <c:v>66548.990000000005</c:v>
                </c:pt>
                <c:pt idx="1084" formatCode="#,##0.00">
                  <c:v>67527.19</c:v>
                </c:pt>
                <c:pt idx="1085" formatCode="#,##0.00">
                  <c:v>68279.14</c:v>
                </c:pt>
                <c:pt idx="1086" formatCode="#,##0.00">
                  <c:v>68334.679999999993</c:v>
                </c:pt>
                <c:pt idx="1087" formatCode="#,##0.00">
                  <c:v>68286.28</c:v>
                </c:pt>
                <c:pt idx="1088" formatCode="#,##0.00">
                  <c:v>68082.11</c:v>
                </c:pt>
                <c:pt idx="1089" formatCode="#,##0.00">
                  <c:v>68143.34</c:v>
                </c:pt>
                <c:pt idx="1090" formatCode="#,##0.00">
                  <c:v>67296.179999999993</c:v>
                </c:pt>
                <c:pt idx="1091" formatCode="#,##0.00">
                  <c:v>66760.2</c:v>
                </c:pt>
                <c:pt idx="1092" formatCode="#,##0.00">
                  <c:v>67414.399999999994</c:v>
                </c:pt>
                <c:pt idx="1093" formatCode="#,##0.00">
                  <c:v>67347.73</c:v>
                </c:pt>
                <c:pt idx="1094" formatCode="#,##0.00">
                  <c:v>67395.740000000005</c:v>
                </c:pt>
                <c:pt idx="1095" formatCode="#,##0.00">
                  <c:v>67877.17</c:v>
                </c:pt>
                <c:pt idx="1096" formatCode="#,##0.00">
                  <c:v>68359.22</c:v>
                </c:pt>
                <c:pt idx="1097" formatCode="#,##0.00">
                  <c:v>68335.72</c:v>
                </c:pt>
                <c:pt idx="1098" formatCode="#,##0.00">
                  <c:v>68271.14</c:v>
                </c:pt>
                <c:pt idx="1099" formatCode="#,##0.00">
                  <c:v>67324.59</c:v>
                </c:pt>
                <c:pt idx="1100" formatCode="#,##0.00">
                  <c:v>66882.64</c:v>
                </c:pt>
                <c:pt idx="1101" formatCode="#,##0.00">
                  <c:v>66652.17</c:v>
                </c:pt>
                <c:pt idx="1102" formatCode="#,##0.00">
                  <c:v>66448.63</c:v>
                </c:pt>
                <c:pt idx="1103" formatCode="#,##0.00">
                  <c:v>66382.14</c:v>
                </c:pt>
                <c:pt idx="1104" formatCode="#,##0.00">
                  <c:v>66770.97</c:v>
                </c:pt>
                <c:pt idx="1105" formatCode="#,##0.00">
                  <c:v>66482.28</c:v>
                </c:pt>
                <c:pt idx="1106" formatCode="#,##0.00">
                  <c:v>66570.19</c:v>
                </c:pt>
                <c:pt idx="1107" formatCode="#,##0.00">
                  <c:v>66454.570000000007</c:v>
                </c:pt>
                <c:pt idx="1108" formatCode="#,##0.00">
                  <c:v>67101.33</c:v>
                </c:pt>
                <c:pt idx="1109" formatCode="#,##0.00">
                  <c:v>66984.62</c:v>
                </c:pt>
                <c:pt idx="1110" formatCode="#,##0.00">
                  <c:v>67100.490000000005</c:v>
                </c:pt>
                <c:pt idx="1111" formatCode="#,##0.00">
                  <c:v>67133.19</c:v>
                </c:pt>
                <c:pt idx="1112" formatCode="#,##0.00">
                  <c:v>67200.69</c:v>
                </c:pt>
                <c:pt idx="1113" formatCode="#,##0.00">
                  <c:v>67037.929999999993</c:v>
                </c:pt>
                <c:pt idx="1114" formatCode="#,##0.00">
                  <c:v>67326.12</c:v>
                </c:pt>
                <c:pt idx="1115" formatCode="#,##0.00">
                  <c:v>67353.23</c:v>
                </c:pt>
                <c:pt idx="1116" formatCode="#,##0.00">
                  <c:v>67098.8</c:v>
                </c:pt>
                <c:pt idx="1117" formatCode="#,##0.00">
                  <c:v>66915.41</c:v>
                </c:pt>
                <c:pt idx="1118" formatCode="#,##0.00">
                  <c:v>66876.92</c:v>
                </c:pt>
                <c:pt idx="1119" formatCode="#,##0.00">
                  <c:v>67217.77</c:v>
                </c:pt>
                <c:pt idx="1120" formatCode="#,##0.00">
                  <c:v>67206.16</c:v>
                </c:pt>
                <c:pt idx="1121" formatCode="#,##0.00">
                  <c:v>67084.95</c:v>
                </c:pt>
                <c:pt idx="1122" formatCode="#,##0.00">
                  <c:v>67136.58</c:v>
                </c:pt>
                <c:pt idx="1123" formatCode="#,##0.00">
                  <c:v>68111.710000000006</c:v>
                </c:pt>
                <c:pt idx="1124" formatCode="#,##0.00">
                  <c:v>69236.19</c:v>
                </c:pt>
                <c:pt idx="1125" formatCode="#,##0.00">
                  <c:v>70581.759999999995</c:v>
                </c:pt>
                <c:pt idx="1126" formatCode="#,##0.00">
                  <c:v>70042.28</c:v>
                </c:pt>
                <c:pt idx="1127" formatCode="#,##0.00">
                  <c:v>70196.77</c:v>
                </c:pt>
                <c:pt idx="1128" formatCode="#,##0.00">
                  <c:v>70479.62</c:v>
                </c:pt>
                <c:pt idx="1129" formatCode="#,##0.00">
                  <c:v>70613.600000000006</c:v>
                </c:pt>
                <c:pt idx="1130" formatCode="#,##0.00">
                  <c:v>70773.31</c:v>
                </c:pt>
                <c:pt idx="1131" formatCode="#,##0.00">
                  <c:v>70819.58</c:v>
                </c:pt>
                <c:pt idx="1132" formatCode="#,##0.00">
                  <c:v>70854.179999999993</c:v>
                </c:pt>
                <c:pt idx="1133" formatCode="#,##0.00">
                  <c:v>70644.850000000006</c:v>
                </c:pt>
                <c:pt idx="1134" formatCode="#,##0.00">
                  <c:v>70876.350000000006</c:v>
                </c:pt>
                <c:pt idx="1135" formatCode="#,##0.00">
                  <c:v>71014.34</c:v>
                </c:pt>
                <c:pt idx="1136" formatCode="#,##0.00">
                  <c:v>71025.16</c:v>
                </c:pt>
                <c:pt idx="1137" formatCode="#,##0.00">
                  <c:v>71112.990000000005</c:v>
                </c:pt>
                <c:pt idx="1138" formatCode="#,##0.00">
                  <c:v>71008.7</c:v>
                </c:pt>
                <c:pt idx="1139" formatCode="#,##0.00">
                  <c:v>71066.55</c:v>
                </c:pt>
                <c:pt idx="1140" formatCode="#,##0.00">
                  <c:v>71004.95</c:v>
                </c:pt>
                <c:pt idx="1141" formatCode="#,##0.00">
                  <c:v>71050.87</c:v>
                </c:pt>
                <c:pt idx="1142" formatCode="#,##0.00">
                  <c:v>71228.789999999994</c:v>
                </c:pt>
                <c:pt idx="1143" formatCode="#,##0.00">
                  <c:v>71353.89</c:v>
                </c:pt>
                <c:pt idx="1144" formatCode="#,##0.00">
                  <c:v>71041.289999999994</c:v>
                </c:pt>
                <c:pt idx="1145" formatCode="#,##0.00">
                  <c:v>71284.56</c:v>
                </c:pt>
                <c:pt idx="1146" formatCode="#,##0.00">
                  <c:v>71365.98</c:v>
                </c:pt>
                <c:pt idx="1147" formatCode="#,##0.00">
                  <c:v>71419.87</c:v>
                </c:pt>
                <c:pt idx="1148" formatCode="#,##0.00">
                  <c:v>70946.83</c:v>
                </c:pt>
                <c:pt idx="1149" formatCode="#,##0.00">
                  <c:v>71250.17</c:v>
                </c:pt>
                <c:pt idx="1150" formatCode="#,##0.00">
                  <c:v>71808.639999999999</c:v>
                </c:pt>
                <c:pt idx="1151" formatCode="#,##0.00">
                  <c:v>71457.919999999998</c:v>
                </c:pt>
                <c:pt idx="1152" formatCode="#,##0.00">
                  <c:v>71541.740000000005</c:v>
                </c:pt>
                <c:pt idx="1153" formatCode="#,##0.00">
                  <c:v>71669.91</c:v>
                </c:pt>
                <c:pt idx="1154" formatCode="#,##0.00">
                  <c:v>71907.259999999995</c:v>
                </c:pt>
                <c:pt idx="1155" formatCode="#,##0.00">
                  <c:v>72299.789999999994</c:v>
                </c:pt>
                <c:pt idx="1156" formatCode="#,##0.00">
                  <c:v>72458.03</c:v>
                </c:pt>
                <c:pt idx="1157" formatCode="#,##0.00">
                  <c:v>72389.23</c:v>
                </c:pt>
                <c:pt idx="1158" formatCode="#,##0.00">
                  <c:v>72404.91</c:v>
                </c:pt>
                <c:pt idx="1159" formatCode="#,##0.00">
                  <c:v>72470.100000000006</c:v>
                </c:pt>
                <c:pt idx="1160" formatCode="#,##0.00">
                  <c:v>73397.710000000006</c:v>
                </c:pt>
                <c:pt idx="1161" formatCode="#,##0.00">
                  <c:v>74289.02</c:v>
                </c:pt>
                <c:pt idx="1162" formatCode="#,##0.00">
                  <c:v>74023.27</c:v>
                </c:pt>
                <c:pt idx="1163" formatCode="#,##0.00">
                  <c:v>73768.639999999999</c:v>
                </c:pt>
                <c:pt idx="1164" formatCode="#,##0.00">
                  <c:v>74502.58</c:v>
                </c:pt>
                <c:pt idx="1165" formatCode="#,##0.00">
                  <c:v>74773.77</c:v>
                </c:pt>
                <c:pt idx="1166" formatCode="#,##0.00">
                  <c:v>75990.880000000005</c:v>
                </c:pt>
                <c:pt idx="1167" formatCode="#,##0.00">
                  <c:v>77537.570000000007</c:v>
                </c:pt>
                <c:pt idx="1168" formatCode="#,##0.00">
                  <c:v>78020.539999999994</c:v>
                </c:pt>
                <c:pt idx="1169" formatCode="#,##0.00">
                  <c:v>79664.66</c:v>
                </c:pt>
                <c:pt idx="1170" formatCode="#,##0.00">
                  <c:v>80324.53</c:v>
                </c:pt>
                <c:pt idx="1171" formatCode="#,##0.00">
                  <c:v>83191.839999999997</c:v>
                </c:pt>
                <c:pt idx="1172" formatCode="#,##0.00">
                  <c:v>82024.38</c:v>
                </c:pt>
                <c:pt idx="1173" formatCode="#,##0.00">
                  <c:v>82597.039999999994</c:v>
                </c:pt>
                <c:pt idx="1174" formatCode="#,##0.00">
                  <c:v>83042.960000000006</c:v>
                </c:pt>
                <c:pt idx="1175" formatCode="#,##0.00">
                  <c:v>84640.89</c:v>
                </c:pt>
                <c:pt idx="1176" formatCode="#,##0.00">
                  <c:v>87970.37</c:v>
                </c:pt>
                <c:pt idx="1177" formatCode="#,##0.00">
                  <c:v>90063.27</c:v>
                </c:pt>
                <c:pt idx="1178" formatCode="#,##0.00">
                  <c:v>91896.97</c:v>
                </c:pt>
                <c:pt idx="1179" formatCode="#,##0.00">
                  <c:v>94538.12</c:v>
                </c:pt>
                <c:pt idx="1180" formatCode="#,##0.00">
                  <c:v>95768.12</c:v>
                </c:pt>
                <c:pt idx="1181" formatCode="#,##0.00">
                  <c:v>98616.97</c:v>
                </c:pt>
                <c:pt idx="1182" formatCode="#,##0.00">
                  <c:v>101571.11</c:v>
                </c:pt>
                <c:pt idx="1183" formatCode="#,##0.00">
                  <c:v>102149.93</c:v>
                </c:pt>
                <c:pt idx="1184" formatCode="#,##0.00">
                  <c:v>102401.88</c:v>
                </c:pt>
                <c:pt idx="1185" formatCode="#,##0.00">
                  <c:v>104674.67</c:v>
                </c:pt>
                <c:pt idx="1186" formatCode="_(* #,##0.00_);_(* \(#,##0.00\);_(* &quot;-&quot;??_);_(@_)">
                  <c:v>103110.15</c:v>
                </c:pt>
                <c:pt idx="1187" formatCode="#,##0.00">
                  <c:v>101154.13</c:v>
                </c:pt>
                <c:pt idx="1188" formatCode="#,##0.00">
                  <c:v>102802.25</c:v>
                </c:pt>
                <c:pt idx="1189" formatCode="#,##0.00">
                  <c:v>104421.23</c:v>
                </c:pt>
                <c:pt idx="1190" formatCode="#,##0.00">
                  <c:v>103659.81</c:v>
                </c:pt>
                <c:pt idx="1191" formatCode="#,##0.00">
                  <c:v>102108.05</c:v>
                </c:pt>
                <c:pt idx="1192" formatCode="#,##0.00">
                  <c:v>102106.31</c:v>
                </c:pt>
                <c:pt idx="1193" formatCode="#,##0.00">
                  <c:v>101227.42</c:v>
                </c:pt>
                <c:pt idx="1194" formatCode="#,##0.00">
                  <c:v>101858.37</c:v>
                </c:pt>
                <c:pt idx="1195" formatCode="#,##0.00">
                  <c:v>102042.32</c:v>
                </c:pt>
                <c:pt idx="1196" formatCode="#,##0.00">
                  <c:v>101707.7</c:v>
                </c:pt>
                <c:pt idx="1197" formatCode="#,##0.00">
                  <c:v>103498.28</c:v>
                </c:pt>
                <c:pt idx="1198" formatCode="#,##0.00">
                  <c:v>104100</c:v>
                </c:pt>
                <c:pt idx="1199" formatCode="#,##0.00">
                  <c:v>105722.78</c:v>
                </c:pt>
                <c:pt idx="1200" formatCode="#,##0.00">
                  <c:v>102393.23</c:v>
                </c:pt>
                <c:pt idx="1201" formatCode="#,##0.00">
                  <c:v>101060.67</c:v>
                </c:pt>
                <c:pt idx="1202" formatCode="#,##0.00">
                  <c:v>101362.38</c:v>
                </c:pt>
                <c:pt idx="1203" formatCode="#,##0.00">
                  <c:v>101239.1</c:v>
                </c:pt>
                <c:pt idx="1204" formatCode="#,##0.00">
                  <c:v>102088.07</c:v>
                </c:pt>
                <c:pt idx="1205" formatCode="_(* #,##0.00_);_(* \(#,##0.00\);_(* &quot;-&quot;??_);_(@_)">
                  <c:v>101995.53</c:v>
                </c:pt>
                <c:pt idx="1206" formatCode="_(* #,##0.00_);_(* \(#,##0.00\);_(* &quot;-&quot;??_);_(@_)">
                  <c:v>100582.89</c:v>
                </c:pt>
                <c:pt idx="1207" formatCode="_(* #,##0.00_);_(* \(#,##0.00\);_(* &quot;-&quot;??_);_(@_)">
                  <c:v>99266.02</c:v>
                </c:pt>
                <c:pt idx="1208" formatCode="#,##0.00">
                  <c:v>99980.3</c:v>
                </c:pt>
                <c:pt idx="1209" formatCode="#,##0.00">
                  <c:v>98751.98</c:v>
                </c:pt>
                <c:pt idx="1210" formatCode="#,##0.00">
                  <c:v>98847.89</c:v>
                </c:pt>
                <c:pt idx="1211" formatCode="#,##0.00">
                  <c:v>99192.82</c:v>
                </c:pt>
                <c:pt idx="1212" formatCode="#,##0.00">
                  <c:v>99591.64</c:v>
                </c:pt>
                <c:pt idx="1213" formatCode="#,##0.00">
                  <c:v>100335.3</c:v>
                </c:pt>
                <c:pt idx="1214" formatCode="#,##0.00">
                  <c:v>101330.85</c:v>
                </c:pt>
                <c:pt idx="1215" formatCode="#,##0.00">
                  <c:v>102044.84</c:v>
                </c:pt>
                <c:pt idx="1216" formatCode="#,##0.00">
                  <c:v>103524.44</c:v>
                </c:pt>
                <c:pt idx="1217" formatCode="#,##0.00">
                  <c:v>104007.36</c:v>
                </c:pt>
                <c:pt idx="1218" formatCode="#,##0.00">
                  <c:v>104056.21</c:v>
                </c:pt>
                <c:pt idx="1219" formatCode="#,##0.00">
                  <c:v>105085.25</c:v>
                </c:pt>
                <c:pt idx="1220" formatCode="#,##0.00">
                  <c:v>104663.3</c:v>
                </c:pt>
                <c:pt idx="1221" formatCode="#,##0.00">
                  <c:v>104553.31</c:v>
                </c:pt>
                <c:pt idx="1222" formatCode="#,##0.00">
                  <c:v>104256.81</c:v>
                </c:pt>
                <c:pt idx="1223" formatCode="#,##0.00">
                  <c:v>104387.47</c:v>
                </c:pt>
                <c:pt idx="1224" formatCode="#,##0.00">
                  <c:v>104647.37</c:v>
                </c:pt>
                <c:pt idx="1225" formatCode="#,##0.00">
                  <c:v>104136.35</c:v>
                </c:pt>
                <c:pt idx="1226" formatCode="#,##0.00">
                  <c:v>103952.47</c:v>
                </c:pt>
                <c:pt idx="1227" formatCode="#,##0.00">
                  <c:v>104283.64</c:v>
                </c:pt>
                <c:pt idx="1228" formatCode="#,##0.00">
                  <c:v>104562.06</c:v>
                </c:pt>
                <c:pt idx="1229" formatCode="#,##0.00">
                  <c:v>104518.14</c:v>
                </c:pt>
              </c:numCache>
            </c:numRef>
          </c:val>
          <c:smooth val="0"/>
          <c:extLst>
            <c:ext xmlns:c16="http://schemas.microsoft.com/office/drawing/2014/chart" uri="{C3380CC4-5D6E-409C-BE32-E72D297353CC}">
              <c16:uniqueId val="{00000000-D97A-4773-B532-14EC04BEB5B0}"/>
            </c:ext>
          </c:extLst>
        </c:ser>
        <c:dLbls>
          <c:showLegendKey val="0"/>
          <c:showVal val="0"/>
          <c:showCatName val="0"/>
          <c:showSerName val="0"/>
          <c:showPercent val="0"/>
          <c:showBubbleSize val="0"/>
        </c:dLbls>
        <c:smooth val="0"/>
        <c:axId val="1294022904"/>
        <c:axId val="1294029792"/>
      </c:lineChart>
      <c:dateAx>
        <c:axId val="1294022904"/>
        <c:scaling>
          <c:orientation val="minMax"/>
        </c:scaling>
        <c:delete val="0"/>
        <c:axPos val="b"/>
        <c:numFmt formatCode="mmm\-yy" sourceLinked="0"/>
        <c:majorTickMark val="in"/>
        <c:minorTickMark val="none"/>
        <c:tickLblPos val="nextTo"/>
        <c:spPr>
          <a:noFill/>
          <a:ln w="9525" cap="flat" cmpd="sng" algn="ctr">
            <a:solidFill>
              <a:schemeClr val="tx1">
                <a:lumMod val="85000"/>
                <a:lumOff val="15000"/>
              </a:schemeClr>
            </a:solidFill>
            <a:round/>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NG"/>
          </a:p>
        </c:txPr>
        <c:crossAx val="1294029792"/>
        <c:crosses val="autoZero"/>
        <c:auto val="1"/>
        <c:lblOffset val="100"/>
        <c:baseTimeUnit val="days"/>
        <c:majorUnit val="12"/>
        <c:majorTimeUnit val="months"/>
        <c:minorUnit val="1"/>
        <c:minorTimeUnit val="months"/>
      </c:dateAx>
      <c:valAx>
        <c:axId val="1294029792"/>
        <c:scaling>
          <c:orientation val="minMax"/>
        </c:scaling>
        <c:delete val="0"/>
        <c:axPos val="l"/>
        <c:numFmt formatCode="_(* #,##0_);_(* \(#,##0\);_(* &quot;-&quot;??_);_(@_)"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ysClr val="windowText" lastClr="000000"/>
                </a:solidFill>
                <a:latin typeface="+mn-lt"/>
                <a:ea typeface="+mn-ea"/>
                <a:cs typeface="+mn-cs"/>
              </a:defRPr>
            </a:pPr>
            <a:endParaRPr lang="en-NG"/>
          </a:p>
        </c:txPr>
        <c:crossAx val="1294022904"/>
        <c:crosses val="autoZero"/>
        <c:crossBetween val="between"/>
      </c:valAx>
      <c:spPr>
        <a:noFill/>
        <a:ln>
          <a:noFill/>
        </a:ln>
        <a:effectLst/>
      </c:spPr>
    </c:plotArea>
    <c:plotVisOnly val="1"/>
    <c:dispBlanksAs val="gap"/>
    <c:showDLblsOverMax val="0"/>
  </c:chart>
  <c:spPr>
    <a:solidFill>
      <a:srgbClr val="D9F3E6"/>
    </a:solidFill>
    <a:ln w="9525" cap="flat" cmpd="sng" algn="ctr">
      <a:solidFill>
        <a:schemeClr val="tx1"/>
      </a:solidFill>
      <a:round/>
    </a:ln>
    <a:effectLst/>
  </c:spPr>
  <c:txPr>
    <a:bodyPr/>
    <a:lstStyle/>
    <a:p>
      <a:pPr>
        <a:defRPr>
          <a:solidFill>
            <a:sysClr val="windowText" lastClr="000000"/>
          </a:solidFill>
        </a:defRPr>
      </a:pPr>
      <a:endParaRPr lang="en-NG"/>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7104476689669392E-2"/>
          <c:y val="3.3105586493374972E-2"/>
          <c:w val="0.90888444128617896"/>
          <c:h val="0.88765159742963162"/>
        </c:manualLayout>
      </c:layout>
      <c:lineChart>
        <c:grouping val="standard"/>
        <c:varyColors val="0"/>
        <c:ser>
          <c:idx val="0"/>
          <c:order val="0"/>
          <c:spPr>
            <a:ln w="12700" cap="rnd">
              <a:solidFill>
                <a:schemeClr val="tx1"/>
              </a:solidFill>
              <a:round/>
            </a:ln>
            <a:effectLst/>
          </c:spPr>
          <c:marker>
            <c:symbol val="none"/>
          </c:marker>
          <c:cat>
            <c:numRef>
              <c:f>NSEASI!$J$994:$J$2223</c:f>
              <c:numCache>
                <c:formatCode>d\-mmm\-yy</c:formatCode>
                <c:ptCount val="1230"/>
                <c:pt idx="0">
                  <c:v>43556</c:v>
                </c:pt>
                <c:pt idx="1">
                  <c:v>43557</c:v>
                </c:pt>
                <c:pt idx="2">
                  <c:v>43558</c:v>
                </c:pt>
                <c:pt idx="3">
                  <c:v>43559</c:v>
                </c:pt>
                <c:pt idx="4">
                  <c:v>43560</c:v>
                </c:pt>
                <c:pt idx="5">
                  <c:v>43563</c:v>
                </c:pt>
                <c:pt idx="6">
                  <c:v>43564</c:v>
                </c:pt>
                <c:pt idx="7">
                  <c:v>43565</c:v>
                </c:pt>
                <c:pt idx="8">
                  <c:v>43566</c:v>
                </c:pt>
                <c:pt idx="9">
                  <c:v>43567</c:v>
                </c:pt>
                <c:pt idx="10">
                  <c:v>43570</c:v>
                </c:pt>
                <c:pt idx="11">
                  <c:v>43571</c:v>
                </c:pt>
                <c:pt idx="12">
                  <c:v>43572</c:v>
                </c:pt>
                <c:pt idx="13">
                  <c:v>43573</c:v>
                </c:pt>
                <c:pt idx="14">
                  <c:v>43578</c:v>
                </c:pt>
                <c:pt idx="15">
                  <c:v>43579</c:v>
                </c:pt>
                <c:pt idx="16">
                  <c:v>43580</c:v>
                </c:pt>
                <c:pt idx="17">
                  <c:v>43581</c:v>
                </c:pt>
                <c:pt idx="18">
                  <c:v>43584</c:v>
                </c:pt>
                <c:pt idx="19">
                  <c:v>43585</c:v>
                </c:pt>
                <c:pt idx="20">
                  <c:v>43587</c:v>
                </c:pt>
                <c:pt idx="21">
                  <c:v>43588</c:v>
                </c:pt>
                <c:pt idx="22">
                  <c:v>43591</c:v>
                </c:pt>
                <c:pt idx="23">
                  <c:v>43592</c:v>
                </c:pt>
                <c:pt idx="24">
                  <c:v>43593</c:v>
                </c:pt>
                <c:pt idx="25">
                  <c:v>43594</c:v>
                </c:pt>
                <c:pt idx="26">
                  <c:v>43595</c:v>
                </c:pt>
                <c:pt idx="27">
                  <c:v>43598</c:v>
                </c:pt>
                <c:pt idx="28">
                  <c:v>43599</c:v>
                </c:pt>
                <c:pt idx="29">
                  <c:v>43600</c:v>
                </c:pt>
                <c:pt idx="30">
                  <c:v>43601</c:v>
                </c:pt>
                <c:pt idx="31">
                  <c:v>43602</c:v>
                </c:pt>
                <c:pt idx="32">
                  <c:v>43605</c:v>
                </c:pt>
                <c:pt idx="33">
                  <c:v>43606</c:v>
                </c:pt>
                <c:pt idx="34">
                  <c:v>43607</c:v>
                </c:pt>
                <c:pt idx="35">
                  <c:v>43608</c:v>
                </c:pt>
                <c:pt idx="36">
                  <c:v>43609</c:v>
                </c:pt>
                <c:pt idx="37">
                  <c:v>43612</c:v>
                </c:pt>
                <c:pt idx="38">
                  <c:v>43613</c:v>
                </c:pt>
                <c:pt idx="39">
                  <c:v>43615</c:v>
                </c:pt>
                <c:pt idx="40">
                  <c:v>43616</c:v>
                </c:pt>
                <c:pt idx="41">
                  <c:v>43619</c:v>
                </c:pt>
                <c:pt idx="42">
                  <c:v>43622</c:v>
                </c:pt>
                <c:pt idx="43">
                  <c:v>43623</c:v>
                </c:pt>
                <c:pt idx="44">
                  <c:v>43626</c:v>
                </c:pt>
                <c:pt idx="45">
                  <c:v>43627</c:v>
                </c:pt>
                <c:pt idx="46">
                  <c:v>43629</c:v>
                </c:pt>
                <c:pt idx="47">
                  <c:v>43630</c:v>
                </c:pt>
                <c:pt idx="48">
                  <c:v>43633</c:v>
                </c:pt>
                <c:pt idx="49">
                  <c:v>43634</c:v>
                </c:pt>
                <c:pt idx="50">
                  <c:v>43635</c:v>
                </c:pt>
                <c:pt idx="51">
                  <c:v>43636</c:v>
                </c:pt>
                <c:pt idx="52">
                  <c:v>43637</c:v>
                </c:pt>
                <c:pt idx="53">
                  <c:v>43640</c:v>
                </c:pt>
                <c:pt idx="54">
                  <c:v>43641</c:v>
                </c:pt>
                <c:pt idx="55">
                  <c:v>43642</c:v>
                </c:pt>
                <c:pt idx="56">
                  <c:v>43643</c:v>
                </c:pt>
                <c:pt idx="57">
                  <c:v>43644</c:v>
                </c:pt>
                <c:pt idx="58">
                  <c:v>43647</c:v>
                </c:pt>
                <c:pt idx="59">
                  <c:v>43648</c:v>
                </c:pt>
                <c:pt idx="60">
                  <c:v>43649</c:v>
                </c:pt>
                <c:pt idx="61">
                  <c:v>43650</c:v>
                </c:pt>
                <c:pt idx="62">
                  <c:v>43651</c:v>
                </c:pt>
                <c:pt idx="63">
                  <c:v>43654</c:v>
                </c:pt>
                <c:pt idx="64">
                  <c:v>43655</c:v>
                </c:pt>
                <c:pt idx="65">
                  <c:v>43656</c:v>
                </c:pt>
                <c:pt idx="66">
                  <c:v>43657</c:v>
                </c:pt>
                <c:pt idx="67">
                  <c:v>43658</c:v>
                </c:pt>
                <c:pt idx="68">
                  <c:v>43661</c:v>
                </c:pt>
                <c:pt idx="69">
                  <c:v>43662</c:v>
                </c:pt>
                <c:pt idx="70">
                  <c:v>43663</c:v>
                </c:pt>
                <c:pt idx="71">
                  <c:v>43664</c:v>
                </c:pt>
                <c:pt idx="72">
                  <c:v>43665</c:v>
                </c:pt>
                <c:pt idx="73">
                  <c:v>43668</c:v>
                </c:pt>
                <c:pt idx="74">
                  <c:v>43669</c:v>
                </c:pt>
                <c:pt idx="75">
                  <c:v>43670</c:v>
                </c:pt>
                <c:pt idx="76">
                  <c:v>43671</c:v>
                </c:pt>
                <c:pt idx="77">
                  <c:v>43672</c:v>
                </c:pt>
                <c:pt idx="78">
                  <c:v>43675</c:v>
                </c:pt>
                <c:pt idx="79">
                  <c:v>43676</c:v>
                </c:pt>
                <c:pt idx="80">
                  <c:v>43677</c:v>
                </c:pt>
                <c:pt idx="81">
                  <c:v>43678</c:v>
                </c:pt>
                <c:pt idx="82">
                  <c:v>43679</c:v>
                </c:pt>
                <c:pt idx="83">
                  <c:v>43682</c:v>
                </c:pt>
                <c:pt idx="84">
                  <c:v>43683</c:v>
                </c:pt>
                <c:pt idx="85">
                  <c:v>43684</c:v>
                </c:pt>
                <c:pt idx="86">
                  <c:v>43685</c:v>
                </c:pt>
                <c:pt idx="87">
                  <c:v>43686</c:v>
                </c:pt>
                <c:pt idx="88">
                  <c:v>43691</c:v>
                </c:pt>
                <c:pt idx="89">
                  <c:v>43692</c:v>
                </c:pt>
                <c:pt idx="90">
                  <c:v>43693</c:v>
                </c:pt>
                <c:pt idx="91">
                  <c:v>43696</c:v>
                </c:pt>
                <c:pt idx="92">
                  <c:v>43697</c:v>
                </c:pt>
                <c:pt idx="93">
                  <c:v>43698</c:v>
                </c:pt>
                <c:pt idx="94">
                  <c:v>43699</c:v>
                </c:pt>
                <c:pt idx="95">
                  <c:v>43700</c:v>
                </c:pt>
                <c:pt idx="96">
                  <c:v>43703</c:v>
                </c:pt>
                <c:pt idx="97">
                  <c:v>43704</c:v>
                </c:pt>
                <c:pt idx="98">
                  <c:v>43705</c:v>
                </c:pt>
                <c:pt idx="99">
                  <c:v>43706</c:v>
                </c:pt>
                <c:pt idx="100">
                  <c:v>43707</c:v>
                </c:pt>
                <c:pt idx="101">
                  <c:v>43710</c:v>
                </c:pt>
                <c:pt idx="102">
                  <c:v>43711</c:v>
                </c:pt>
                <c:pt idx="103">
                  <c:v>43712</c:v>
                </c:pt>
                <c:pt idx="104">
                  <c:v>43713</c:v>
                </c:pt>
                <c:pt idx="105">
                  <c:v>43714</c:v>
                </c:pt>
                <c:pt idx="106">
                  <c:v>43717</c:v>
                </c:pt>
                <c:pt idx="107">
                  <c:v>43718</c:v>
                </c:pt>
                <c:pt idx="108">
                  <c:v>43719</c:v>
                </c:pt>
                <c:pt idx="109">
                  <c:v>43720</c:v>
                </c:pt>
                <c:pt idx="110">
                  <c:v>43721</c:v>
                </c:pt>
                <c:pt idx="111">
                  <c:v>43724</c:v>
                </c:pt>
                <c:pt idx="112">
                  <c:v>43725</c:v>
                </c:pt>
                <c:pt idx="113">
                  <c:v>43726</c:v>
                </c:pt>
                <c:pt idx="114">
                  <c:v>43727</c:v>
                </c:pt>
                <c:pt idx="115">
                  <c:v>43728</c:v>
                </c:pt>
                <c:pt idx="116">
                  <c:v>43731</c:v>
                </c:pt>
                <c:pt idx="117">
                  <c:v>43732</c:v>
                </c:pt>
                <c:pt idx="118">
                  <c:v>43733</c:v>
                </c:pt>
                <c:pt idx="119">
                  <c:v>43734</c:v>
                </c:pt>
                <c:pt idx="120">
                  <c:v>43735</c:v>
                </c:pt>
                <c:pt idx="121">
                  <c:v>43738</c:v>
                </c:pt>
                <c:pt idx="122">
                  <c:v>43740</c:v>
                </c:pt>
                <c:pt idx="123">
                  <c:v>43741</c:v>
                </c:pt>
                <c:pt idx="124">
                  <c:v>43742</c:v>
                </c:pt>
                <c:pt idx="125">
                  <c:v>43745</c:v>
                </c:pt>
                <c:pt idx="126">
                  <c:v>43746</c:v>
                </c:pt>
                <c:pt idx="127">
                  <c:v>43747</c:v>
                </c:pt>
                <c:pt idx="128">
                  <c:v>43748</c:v>
                </c:pt>
                <c:pt idx="129">
                  <c:v>43749</c:v>
                </c:pt>
                <c:pt idx="130">
                  <c:v>43752</c:v>
                </c:pt>
                <c:pt idx="131">
                  <c:v>43753</c:v>
                </c:pt>
                <c:pt idx="132">
                  <c:v>43754</c:v>
                </c:pt>
                <c:pt idx="133">
                  <c:v>43755</c:v>
                </c:pt>
                <c:pt idx="134">
                  <c:v>43756</c:v>
                </c:pt>
                <c:pt idx="135">
                  <c:v>43759</c:v>
                </c:pt>
                <c:pt idx="136">
                  <c:v>43760</c:v>
                </c:pt>
                <c:pt idx="137">
                  <c:v>43761</c:v>
                </c:pt>
                <c:pt idx="138">
                  <c:v>43762</c:v>
                </c:pt>
                <c:pt idx="139">
                  <c:v>43763</c:v>
                </c:pt>
                <c:pt idx="140">
                  <c:v>43766</c:v>
                </c:pt>
                <c:pt idx="141">
                  <c:v>43767</c:v>
                </c:pt>
                <c:pt idx="142">
                  <c:v>43768</c:v>
                </c:pt>
                <c:pt idx="143">
                  <c:v>43769</c:v>
                </c:pt>
                <c:pt idx="144">
                  <c:v>43770</c:v>
                </c:pt>
                <c:pt idx="145">
                  <c:v>43773</c:v>
                </c:pt>
                <c:pt idx="146">
                  <c:v>43774</c:v>
                </c:pt>
                <c:pt idx="147">
                  <c:v>43775</c:v>
                </c:pt>
                <c:pt idx="148">
                  <c:v>43776</c:v>
                </c:pt>
                <c:pt idx="149">
                  <c:v>43777</c:v>
                </c:pt>
                <c:pt idx="150">
                  <c:v>43781</c:v>
                </c:pt>
                <c:pt idx="151">
                  <c:v>43782</c:v>
                </c:pt>
                <c:pt idx="152">
                  <c:v>43783</c:v>
                </c:pt>
                <c:pt idx="153">
                  <c:v>43784</c:v>
                </c:pt>
                <c:pt idx="154">
                  <c:v>43787</c:v>
                </c:pt>
                <c:pt idx="155">
                  <c:v>43788</c:v>
                </c:pt>
                <c:pt idx="156">
                  <c:v>43789</c:v>
                </c:pt>
                <c:pt idx="157">
                  <c:v>43790</c:v>
                </c:pt>
                <c:pt idx="158">
                  <c:v>43791</c:v>
                </c:pt>
                <c:pt idx="159">
                  <c:v>43794</c:v>
                </c:pt>
                <c:pt idx="160">
                  <c:v>43795</c:v>
                </c:pt>
                <c:pt idx="161">
                  <c:v>43796</c:v>
                </c:pt>
                <c:pt idx="162">
                  <c:v>43797</c:v>
                </c:pt>
                <c:pt idx="163">
                  <c:v>43798</c:v>
                </c:pt>
                <c:pt idx="164">
                  <c:v>43801</c:v>
                </c:pt>
                <c:pt idx="165">
                  <c:v>43802</c:v>
                </c:pt>
                <c:pt idx="166">
                  <c:v>43803</c:v>
                </c:pt>
                <c:pt idx="167">
                  <c:v>43804</c:v>
                </c:pt>
                <c:pt idx="168">
                  <c:v>43805</c:v>
                </c:pt>
                <c:pt idx="169">
                  <c:v>43808</c:v>
                </c:pt>
                <c:pt idx="170">
                  <c:v>43809</c:v>
                </c:pt>
                <c:pt idx="171">
                  <c:v>43810</c:v>
                </c:pt>
                <c:pt idx="172">
                  <c:v>43811</c:v>
                </c:pt>
                <c:pt idx="173">
                  <c:v>43812</c:v>
                </c:pt>
                <c:pt idx="174">
                  <c:v>43815</c:v>
                </c:pt>
                <c:pt idx="175">
                  <c:v>43816</c:v>
                </c:pt>
                <c:pt idx="176">
                  <c:v>43817</c:v>
                </c:pt>
                <c:pt idx="177">
                  <c:v>43818</c:v>
                </c:pt>
                <c:pt idx="178">
                  <c:v>43819</c:v>
                </c:pt>
                <c:pt idx="179">
                  <c:v>43822</c:v>
                </c:pt>
                <c:pt idx="180">
                  <c:v>43823</c:v>
                </c:pt>
                <c:pt idx="181">
                  <c:v>43826</c:v>
                </c:pt>
                <c:pt idx="182">
                  <c:v>43829</c:v>
                </c:pt>
                <c:pt idx="183">
                  <c:v>43830</c:v>
                </c:pt>
                <c:pt idx="184">
                  <c:v>43832</c:v>
                </c:pt>
                <c:pt idx="185">
                  <c:v>43833</c:v>
                </c:pt>
                <c:pt idx="186">
                  <c:v>43836</c:v>
                </c:pt>
                <c:pt idx="187">
                  <c:v>43837</c:v>
                </c:pt>
                <c:pt idx="188">
                  <c:v>43838</c:v>
                </c:pt>
                <c:pt idx="189">
                  <c:v>43839</c:v>
                </c:pt>
                <c:pt idx="190">
                  <c:v>43840</c:v>
                </c:pt>
                <c:pt idx="191">
                  <c:v>43843</c:v>
                </c:pt>
                <c:pt idx="192">
                  <c:v>43844</c:v>
                </c:pt>
                <c:pt idx="193">
                  <c:v>43845</c:v>
                </c:pt>
                <c:pt idx="194">
                  <c:v>43846</c:v>
                </c:pt>
                <c:pt idx="195">
                  <c:v>43847</c:v>
                </c:pt>
                <c:pt idx="196">
                  <c:v>43850</c:v>
                </c:pt>
                <c:pt idx="197">
                  <c:v>43851</c:v>
                </c:pt>
                <c:pt idx="198">
                  <c:v>43852</c:v>
                </c:pt>
                <c:pt idx="199">
                  <c:v>43853</c:v>
                </c:pt>
                <c:pt idx="200">
                  <c:v>43854</c:v>
                </c:pt>
                <c:pt idx="201">
                  <c:v>43857</c:v>
                </c:pt>
                <c:pt idx="202">
                  <c:v>43858</c:v>
                </c:pt>
                <c:pt idx="203">
                  <c:v>43859</c:v>
                </c:pt>
                <c:pt idx="204">
                  <c:v>43860</c:v>
                </c:pt>
                <c:pt idx="205">
                  <c:v>43861</c:v>
                </c:pt>
                <c:pt idx="206">
                  <c:v>43864</c:v>
                </c:pt>
                <c:pt idx="207">
                  <c:v>43865</c:v>
                </c:pt>
                <c:pt idx="208">
                  <c:v>43866</c:v>
                </c:pt>
                <c:pt idx="209">
                  <c:v>43867</c:v>
                </c:pt>
                <c:pt idx="210">
                  <c:v>43868</c:v>
                </c:pt>
                <c:pt idx="211">
                  <c:v>43871</c:v>
                </c:pt>
                <c:pt idx="212">
                  <c:v>43872</c:v>
                </c:pt>
                <c:pt idx="213">
                  <c:v>43873</c:v>
                </c:pt>
                <c:pt idx="214">
                  <c:v>43874</c:v>
                </c:pt>
                <c:pt idx="215">
                  <c:v>43875</c:v>
                </c:pt>
                <c:pt idx="216">
                  <c:v>43878</c:v>
                </c:pt>
                <c:pt idx="217">
                  <c:v>43879</c:v>
                </c:pt>
                <c:pt idx="218">
                  <c:v>43880</c:v>
                </c:pt>
                <c:pt idx="219">
                  <c:v>43881</c:v>
                </c:pt>
                <c:pt idx="220">
                  <c:v>43882</c:v>
                </c:pt>
                <c:pt idx="221">
                  <c:v>43885</c:v>
                </c:pt>
                <c:pt idx="222">
                  <c:v>43886</c:v>
                </c:pt>
                <c:pt idx="223">
                  <c:v>43887</c:v>
                </c:pt>
                <c:pt idx="224">
                  <c:v>43888</c:v>
                </c:pt>
                <c:pt idx="225">
                  <c:v>43889</c:v>
                </c:pt>
                <c:pt idx="226">
                  <c:v>43892</c:v>
                </c:pt>
                <c:pt idx="227">
                  <c:v>43893</c:v>
                </c:pt>
                <c:pt idx="228">
                  <c:v>43894</c:v>
                </c:pt>
                <c:pt idx="229">
                  <c:v>43895</c:v>
                </c:pt>
                <c:pt idx="230">
                  <c:v>43896</c:v>
                </c:pt>
                <c:pt idx="231">
                  <c:v>43899</c:v>
                </c:pt>
                <c:pt idx="232">
                  <c:v>43900</c:v>
                </c:pt>
                <c:pt idx="233">
                  <c:v>43901</c:v>
                </c:pt>
                <c:pt idx="234">
                  <c:v>43902</c:v>
                </c:pt>
                <c:pt idx="235">
                  <c:v>43903</c:v>
                </c:pt>
                <c:pt idx="236">
                  <c:v>43906</c:v>
                </c:pt>
                <c:pt idx="237">
                  <c:v>43907</c:v>
                </c:pt>
                <c:pt idx="238">
                  <c:v>43908</c:v>
                </c:pt>
                <c:pt idx="239">
                  <c:v>43909</c:v>
                </c:pt>
                <c:pt idx="240">
                  <c:v>43910</c:v>
                </c:pt>
                <c:pt idx="241">
                  <c:v>43913</c:v>
                </c:pt>
                <c:pt idx="242">
                  <c:v>43914</c:v>
                </c:pt>
                <c:pt idx="243">
                  <c:v>43915</c:v>
                </c:pt>
                <c:pt idx="244">
                  <c:v>43916</c:v>
                </c:pt>
                <c:pt idx="245">
                  <c:v>43917</c:v>
                </c:pt>
                <c:pt idx="246">
                  <c:v>43920</c:v>
                </c:pt>
                <c:pt idx="247">
                  <c:v>43921</c:v>
                </c:pt>
                <c:pt idx="248">
                  <c:v>43922</c:v>
                </c:pt>
                <c:pt idx="249">
                  <c:v>43923</c:v>
                </c:pt>
                <c:pt idx="250">
                  <c:v>43924</c:v>
                </c:pt>
                <c:pt idx="251">
                  <c:v>43927</c:v>
                </c:pt>
                <c:pt idx="252">
                  <c:v>43928</c:v>
                </c:pt>
                <c:pt idx="253">
                  <c:v>43929</c:v>
                </c:pt>
                <c:pt idx="254">
                  <c:v>43930</c:v>
                </c:pt>
                <c:pt idx="255">
                  <c:v>43935</c:v>
                </c:pt>
                <c:pt idx="256">
                  <c:v>43936</c:v>
                </c:pt>
                <c:pt idx="257">
                  <c:v>43937</c:v>
                </c:pt>
                <c:pt idx="258">
                  <c:v>43938</c:v>
                </c:pt>
                <c:pt idx="259">
                  <c:v>43941</c:v>
                </c:pt>
                <c:pt idx="260">
                  <c:v>43942</c:v>
                </c:pt>
                <c:pt idx="261">
                  <c:v>43943</c:v>
                </c:pt>
                <c:pt idx="262">
                  <c:v>43923</c:v>
                </c:pt>
                <c:pt idx="263">
                  <c:v>43945</c:v>
                </c:pt>
                <c:pt idx="264">
                  <c:v>43948</c:v>
                </c:pt>
                <c:pt idx="265">
                  <c:v>43949</c:v>
                </c:pt>
                <c:pt idx="266">
                  <c:v>43950</c:v>
                </c:pt>
                <c:pt idx="267">
                  <c:v>43951</c:v>
                </c:pt>
                <c:pt idx="268">
                  <c:v>43955</c:v>
                </c:pt>
                <c:pt idx="269">
                  <c:v>43956</c:v>
                </c:pt>
                <c:pt idx="270">
                  <c:v>43957</c:v>
                </c:pt>
                <c:pt idx="271">
                  <c:v>43958</c:v>
                </c:pt>
                <c:pt idx="272">
                  <c:v>43959</c:v>
                </c:pt>
                <c:pt idx="273">
                  <c:v>43962</c:v>
                </c:pt>
                <c:pt idx="274">
                  <c:v>43963</c:v>
                </c:pt>
                <c:pt idx="275">
                  <c:v>43964</c:v>
                </c:pt>
                <c:pt idx="276">
                  <c:v>43965</c:v>
                </c:pt>
                <c:pt idx="277">
                  <c:v>43966</c:v>
                </c:pt>
                <c:pt idx="278">
                  <c:v>43969</c:v>
                </c:pt>
                <c:pt idx="279">
                  <c:v>43970</c:v>
                </c:pt>
                <c:pt idx="280">
                  <c:v>43971</c:v>
                </c:pt>
                <c:pt idx="281">
                  <c:v>43972</c:v>
                </c:pt>
                <c:pt idx="282">
                  <c:v>43973</c:v>
                </c:pt>
                <c:pt idx="283">
                  <c:v>43978</c:v>
                </c:pt>
                <c:pt idx="284">
                  <c:v>43979</c:v>
                </c:pt>
                <c:pt idx="285">
                  <c:v>43980</c:v>
                </c:pt>
                <c:pt idx="286">
                  <c:v>43983</c:v>
                </c:pt>
                <c:pt idx="287">
                  <c:v>43984</c:v>
                </c:pt>
                <c:pt idx="288">
                  <c:v>43985</c:v>
                </c:pt>
                <c:pt idx="289">
                  <c:v>43986</c:v>
                </c:pt>
                <c:pt idx="290">
                  <c:v>43987</c:v>
                </c:pt>
                <c:pt idx="291">
                  <c:v>43990</c:v>
                </c:pt>
                <c:pt idx="292">
                  <c:v>43991</c:v>
                </c:pt>
                <c:pt idx="293">
                  <c:v>43992</c:v>
                </c:pt>
                <c:pt idx="294">
                  <c:v>43993</c:v>
                </c:pt>
                <c:pt idx="295">
                  <c:v>43997</c:v>
                </c:pt>
                <c:pt idx="296">
                  <c:v>43998</c:v>
                </c:pt>
                <c:pt idx="297">
                  <c:v>43999</c:v>
                </c:pt>
                <c:pt idx="298">
                  <c:v>44000</c:v>
                </c:pt>
                <c:pt idx="299">
                  <c:v>44001</c:v>
                </c:pt>
                <c:pt idx="300">
                  <c:v>44004</c:v>
                </c:pt>
                <c:pt idx="301">
                  <c:v>44005</c:v>
                </c:pt>
                <c:pt idx="302">
                  <c:v>44006</c:v>
                </c:pt>
                <c:pt idx="303">
                  <c:v>44007</c:v>
                </c:pt>
                <c:pt idx="304">
                  <c:v>44008</c:v>
                </c:pt>
                <c:pt idx="305">
                  <c:v>44011</c:v>
                </c:pt>
                <c:pt idx="306">
                  <c:v>44012</c:v>
                </c:pt>
                <c:pt idx="307">
                  <c:v>44013</c:v>
                </c:pt>
                <c:pt idx="308">
                  <c:v>44014</c:v>
                </c:pt>
                <c:pt idx="309">
                  <c:v>44015</c:v>
                </c:pt>
                <c:pt idx="310">
                  <c:v>44018</c:v>
                </c:pt>
                <c:pt idx="311">
                  <c:v>44019</c:v>
                </c:pt>
                <c:pt idx="312">
                  <c:v>44020</c:v>
                </c:pt>
                <c:pt idx="313">
                  <c:v>44021</c:v>
                </c:pt>
                <c:pt idx="314">
                  <c:v>44022</c:v>
                </c:pt>
                <c:pt idx="315">
                  <c:v>44025</c:v>
                </c:pt>
                <c:pt idx="316">
                  <c:v>44026</c:v>
                </c:pt>
                <c:pt idx="317">
                  <c:v>44027</c:v>
                </c:pt>
                <c:pt idx="318">
                  <c:v>44028</c:v>
                </c:pt>
                <c:pt idx="319">
                  <c:v>44029</c:v>
                </c:pt>
                <c:pt idx="320">
                  <c:v>44032</c:v>
                </c:pt>
                <c:pt idx="321">
                  <c:v>44033</c:v>
                </c:pt>
                <c:pt idx="322">
                  <c:v>44034</c:v>
                </c:pt>
                <c:pt idx="323">
                  <c:v>44035</c:v>
                </c:pt>
                <c:pt idx="324">
                  <c:v>44036</c:v>
                </c:pt>
                <c:pt idx="325">
                  <c:v>44039</c:v>
                </c:pt>
                <c:pt idx="326">
                  <c:v>44040</c:v>
                </c:pt>
                <c:pt idx="327">
                  <c:v>44041</c:v>
                </c:pt>
                <c:pt idx="328">
                  <c:v>44046</c:v>
                </c:pt>
                <c:pt idx="329">
                  <c:v>44047</c:v>
                </c:pt>
                <c:pt idx="330">
                  <c:v>44048</c:v>
                </c:pt>
                <c:pt idx="331">
                  <c:v>44049</c:v>
                </c:pt>
                <c:pt idx="332">
                  <c:v>44050</c:v>
                </c:pt>
                <c:pt idx="333">
                  <c:v>44053</c:v>
                </c:pt>
                <c:pt idx="334">
                  <c:v>44054</c:v>
                </c:pt>
                <c:pt idx="335">
                  <c:v>44055</c:v>
                </c:pt>
                <c:pt idx="336">
                  <c:v>44056</c:v>
                </c:pt>
                <c:pt idx="337">
                  <c:v>44057</c:v>
                </c:pt>
                <c:pt idx="338">
                  <c:v>44060</c:v>
                </c:pt>
                <c:pt idx="339">
                  <c:v>44061</c:v>
                </c:pt>
                <c:pt idx="340">
                  <c:v>44062</c:v>
                </c:pt>
                <c:pt idx="341">
                  <c:v>44063</c:v>
                </c:pt>
                <c:pt idx="342">
                  <c:v>44064</c:v>
                </c:pt>
                <c:pt idx="343">
                  <c:v>44067</c:v>
                </c:pt>
                <c:pt idx="344">
                  <c:v>44068</c:v>
                </c:pt>
                <c:pt idx="345">
                  <c:v>44069</c:v>
                </c:pt>
                <c:pt idx="346">
                  <c:v>44070</c:v>
                </c:pt>
                <c:pt idx="347">
                  <c:v>44071</c:v>
                </c:pt>
                <c:pt idx="348">
                  <c:v>44074</c:v>
                </c:pt>
                <c:pt idx="349">
                  <c:v>44075</c:v>
                </c:pt>
                <c:pt idx="350">
                  <c:v>44076</c:v>
                </c:pt>
                <c:pt idx="351">
                  <c:v>44077</c:v>
                </c:pt>
                <c:pt idx="352">
                  <c:v>44078</c:v>
                </c:pt>
                <c:pt idx="353">
                  <c:v>44081</c:v>
                </c:pt>
                <c:pt idx="354">
                  <c:v>44085</c:v>
                </c:pt>
                <c:pt idx="355">
                  <c:v>44088</c:v>
                </c:pt>
                <c:pt idx="356">
                  <c:v>44089</c:v>
                </c:pt>
                <c:pt idx="357">
                  <c:v>44090</c:v>
                </c:pt>
                <c:pt idx="358">
                  <c:v>44091</c:v>
                </c:pt>
                <c:pt idx="359">
                  <c:v>44092</c:v>
                </c:pt>
                <c:pt idx="360">
                  <c:v>44095</c:v>
                </c:pt>
                <c:pt idx="361">
                  <c:v>44096</c:v>
                </c:pt>
                <c:pt idx="362">
                  <c:v>44097</c:v>
                </c:pt>
                <c:pt idx="363">
                  <c:v>44098</c:v>
                </c:pt>
                <c:pt idx="364">
                  <c:v>44099</c:v>
                </c:pt>
                <c:pt idx="365">
                  <c:v>44102</c:v>
                </c:pt>
                <c:pt idx="366">
                  <c:v>44103</c:v>
                </c:pt>
                <c:pt idx="367">
                  <c:v>44104</c:v>
                </c:pt>
                <c:pt idx="368">
                  <c:v>44106</c:v>
                </c:pt>
                <c:pt idx="369">
                  <c:v>44109</c:v>
                </c:pt>
                <c:pt idx="370">
                  <c:v>44110</c:v>
                </c:pt>
                <c:pt idx="371">
                  <c:v>44111</c:v>
                </c:pt>
                <c:pt idx="372">
                  <c:v>44112</c:v>
                </c:pt>
                <c:pt idx="373">
                  <c:v>44113</c:v>
                </c:pt>
                <c:pt idx="374">
                  <c:v>44116</c:v>
                </c:pt>
                <c:pt idx="375">
                  <c:v>44117</c:v>
                </c:pt>
                <c:pt idx="376">
                  <c:v>44118</c:v>
                </c:pt>
                <c:pt idx="377">
                  <c:v>44119</c:v>
                </c:pt>
                <c:pt idx="378">
                  <c:v>44120</c:v>
                </c:pt>
                <c:pt idx="379">
                  <c:v>44123</c:v>
                </c:pt>
                <c:pt idx="380">
                  <c:v>44124</c:v>
                </c:pt>
                <c:pt idx="381">
                  <c:v>44125</c:v>
                </c:pt>
                <c:pt idx="382">
                  <c:v>44126</c:v>
                </c:pt>
                <c:pt idx="383">
                  <c:v>44127</c:v>
                </c:pt>
                <c:pt idx="384">
                  <c:v>44130</c:v>
                </c:pt>
                <c:pt idx="385">
                  <c:v>44131</c:v>
                </c:pt>
                <c:pt idx="386">
                  <c:v>44137</c:v>
                </c:pt>
                <c:pt idx="387">
                  <c:v>44138</c:v>
                </c:pt>
                <c:pt idx="388">
                  <c:v>44139</c:v>
                </c:pt>
                <c:pt idx="389">
                  <c:v>44140</c:v>
                </c:pt>
                <c:pt idx="390">
                  <c:v>44141</c:v>
                </c:pt>
                <c:pt idx="391">
                  <c:v>44144</c:v>
                </c:pt>
                <c:pt idx="392">
                  <c:v>44145</c:v>
                </c:pt>
                <c:pt idx="393">
                  <c:v>44146</c:v>
                </c:pt>
                <c:pt idx="394">
                  <c:v>44147</c:v>
                </c:pt>
                <c:pt idx="395">
                  <c:v>44148</c:v>
                </c:pt>
                <c:pt idx="396">
                  <c:v>44151</c:v>
                </c:pt>
                <c:pt idx="397">
                  <c:v>44152</c:v>
                </c:pt>
                <c:pt idx="398">
                  <c:v>44153</c:v>
                </c:pt>
                <c:pt idx="399">
                  <c:v>44154</c:v>
                </c:pt>
                <c:pt idx="400">
                  <c:v>44155</c:v>
                </c:pt>
                <c:pt idx="401">
                  <c:v>44158</c:v>
                </c:pt>
                <c:pt idx="402">
                  <c:v>44159</c:v>
                </c:pt>
                <c:pt idx="403">
                  <c:v>44160</c:v>
                </c:pt>
                <c:pt idx="404">
                  <c:v>44161</c:v>
                </c:pt>
                <c:pt idx="405">
                  <c:v>44162</c:v>
                </c:pt>
                <c:pt idx="406">
                  <c:v>44165</c:v>
                </c:pt>
                <c:pt idx="407">
                  <c:v>44166</c:v>
                </c:pt>
                <c:pt idx="408">
                  <c:v>44167</c:v>
                </c:pt>
                <c:pt idx="409">
                  <c:v>44168</c:v>
                </c:pt>
                <c:pt idx="410">
                  <c:v>44169</c:v>
                </c:pt>
                <c:pt idx="411">
                  <c:v>44172</c:v>
                </c:pt>
                <c:pt idx="412">
                  <c:v>44173</c:v>
                </c:pt>
                <c:pt idx="413">
                  <c:v>44174</c:v>
                </c:pt>
                <c:pt idx="414">
                  <c:v>44175</c:v>
                </c:pt>
                <c:pt idx="415">
                  <c:v>44176</c:v>
                </c:pt>
                <c:pt idx="416">
                  <c:v>44179</c:v>
                </c:pt>
                <c:pt idx="417">
                  <c:v>44180</c:v>
                </c:pt>
                <c:pt idx="418">
                  <c:v>44181</c:v>
                </c:pt>
                <c:pt idx="419">
                  <c:v>44182</c:v>
                </c:pt>
                <c:pt idx="420">
                  <c:v>44183</c:v>
                </c:pt>
                <c:pt idx="421">
                  <c:v>44186</c:v>
                </c:pt>
                <c:pt idx="422">
                  <c:v>44187</c:v>
                </c:pt>
                <c:pt idx="423">
                  <c:v>44188</c:v>
                </c:pt>
                <c:pt idx="424">
                  <c:v>44189</c:v>
                </c:pt>
                <c:pt idx="425">
                  <c:v>44194</c:v>
                </c:pt>
                <c:pt idx="426">
                  <c:v>44195</c:v>
                </c:pt>
                <c:pt idx="427">
                  <c:v>44196</c:v>
                </c:pt>
                <c:pt idx="428">
                  <c:v>44200</c:v>
                </c:pt>
                <c:pt idx="429">
                  <c:v>44201</c:v>
                </c:pt>
                <c:pt idx="430">
                  <c:v>44202</c:v>
                </c:pt>
                <c:pt idx="431">
                  <c:v>44203</c:v>
                </c:pt>
                <c:pt idx="432">
                  <c:v>44204</c:v>
                </c:pt>
                <c:pt idx="433">
                  <c:v>44207</c:v>
                </c:pt>
                <c:pt idx="434">
                  <c:v>44208</c:v>
                </c:pt>
                <c:pt idx="435">
                  <c:v>44209</c:v>
                </c:pt>
                <c:pt idx="436">
                  <c:v>44210</c:v>
                </c:pt>
                <c:pt idx="437">
                  <c:v>44211</c:v>
                </c:pt>
                <c:pt idx="438">
                  <c:v>44214</c:v>
                </c:pt>
                <c:pt idx="439">
                  <c:v>44215</c:v>
                </c:pt>
                <c:pt idx="440">
                  <c:v>44216</c:v>
                </c:pt>
                <c:pt idx="441">
                  <c:v>44217</c:v>
                </c:pt>
                <c:pt idx="442">
                  <c:v>44218</c:v>
                </c:pt>
                <c:pt idx="443">
                  <c:v>44221</c:v>
                </c:pt>
                <c:pt idx="444">
                  <c:v>44222</c:v>
                </c:pt>
                <c:pt idx="445">
                  <c:v>44223</c:v>
                </c:pt>
                <c:pt idx="446">
                  <c:v>44224</c:v>
                </c:pt>
                <c:pt idx="447">
                  <c:v>44225</c:v>
                </c:pt>
                <c:pt idx="448">
                  <c:v>44228</c:v>
                </c:pt>
                <c:pt idx="449">
                  <c:v>44229</c:v>
                </c:pt>
                <c:pt idx="450">
                  <c:v>44230</c:v>
                </c:pt>
                <c:pt idx="451">
                  <c:v>44231</c:v>
                </c:pt>
                <c:pt idx="452">
                  <c:v>44232</c:v>
                </c:pt>
                <c:pt idx="453">
                  <c:v>44235</c:v>
                </c:pt>
                <c:pt idx="454">
                  <c:v>44236</c:v>
                </c:pt>
                <c:pt idx="455">
                  <c:v>44237</c:v>
                </c:pt>
                <c:pt idx="456">
                  <c:v>44238</c:v>
                </c:pt>
                <c:pt idx="457">
                  <c:v>44239</c:v>
                </c:pt>
                <c:pt idx="458">
                  <c:v>44242</c:v>
                </c:pt>
                <c:pt idx="459">
                  <c:v>44243</c:v>
                </c:pt>
                <c:pt idx="460">
                  <c:v>44244</c:v>
                </c:pt>
                <c:pt idx="461">
                  <c:v>44245</c:v>
                </c:pt>
                <c:pt idx="462">
                  <c:v>44246</c:v>
                </c:pt>
                <c:pt idx="463">
                  <c:v>44249</c:v>
                </c:pt>
                <c:pt idx="464">
                  <c:v>44250</c:v>
                </c:pt>
                <c:pt idx="465">
                  <c:v>44251</c:v>
                </c:pt>
                <c:pt idx="466">
                  <c:v>44252</c:v>
                </c:pt>
                <c:pt idx="467">
                  <c:v>44253</c:v>
                </c:pt>
                <c:pt idx="468">
                  <c:v>44256</c:v>
                </c:pt>
                <c:pt idx="469">
                  <c:v>44257</c:v>
                </c:pt>
                <c:pt idx="470">
                  <c:v>44258</c:v>
                </c:pt>
                <c:pt idx="471">
                  <c:v>44259</c:v>
                </c:pt>
                <c:pt idx="472">
                  <c:v>44260</c:v>
                </c:pt>
                <c:pt idx="473">
                  <c:v>44263</c:v>
                </c:pt>
                <c:pt idx="474">
                  <c:v>44264</c:v>
                </c:pt>
                <c:pt idx="475">
                  <c:v>44265</c:v>
                </c:pt>
                <c:pt idx="476">
                  <c:v>44266</c:v>
                </c:pt>
                <c:pt idx="477">
                  <c:v>44267</c:v>
                </c:pt>
                <c:pt idx="478">
                  <c:v>44270</c:v>
                </c:pt>
                <c:pt idx="479">
                  <c:v>44271</c:v>
                </c:pt>
                <c:pt idx="480">
                  <c:v>44272</c:v>
                </c:pt>
                <c:pt idx="481">
                  <c:v>44273</c:v>
                </c:pt>
                <c:pt idx="482">
                  <c:v>44274</c:v>
                </c:pt>
                <c:pt idx="483">
                  <c:v>44277</c:v>
                </c:pt>
                <c:pt idx="484">
                  <c:v>44278</c:v>
                </c:pt>
                <c:pt idx="485">
                  <c:v>44279</c:v>
                </c:pt>
                <c:pt idx="486">
                  <c:v>44280</c:v>
                </c:pt>
                <c:pt idx="487">
                  <c:v>44281</c:v>
                </c:pt>
                <c:pt idx="488">
                  <c:v>44284</c:v>
                </c:pt>
                <c:pt idx="489">
                  <c:v>44285</c:v>
                </c:pt>
                <c:pt idx="490">
                  <c:v>44287</c:v>
                </c:pt>
                <c:pt idx="491">
                  <c:v>44292</c:v>
                </c:pt>
                <c:pt idx="492">
                  <c:v>44293</c:v>
                </c:pt>
                <c:pt idx="493">
                  <c:v>44294</c:v>
                </c:pt>
                <c:pt idx="494">
                  <c:v>44295</c:v>
                </c:pt>
                <c:pt idx="495">
                  <c:v>44298</c:v>
                </c:pt>
                <c:pt idx="496">
                  <c:v>44299</c:v>
                </c:pt>
                <c:pt idx="497">
                  <c:v>44300</c:v>
                </c:pt>
                <c:pt idx="498">
                  <c:v>44301</c:v>
                </c:pt>
                <c:pt idx="499">
                  <c:v>44302</c:v>
                </c:pt>
                <c:pt idx="500">
                  <c:v>44305</c:v>
                </c:pt>
                <c:pt idx="501">
                  <c:v>44306</c:v>
                </c:pt>
                <c:pt idx="502">
                  <c:v>44307</c:v>
                </c:pt>
                <c:pt idx="503">
                  <c:v>44308</c:v>
                </c:pt>
                <c:pt idx="504">
                  <c:v>44309</c:v>
                </c:pt>
                <c:pt idx="505">
                  <c:v>44312</c:v>
                </c:pt>
                <c:pt idx="506">
                  <c:v>44314</c:v>
                </c:pt>
                <c:pt idx="507">
                  <c:v>44315</c:v>
                </c:pt>
                <c:pt idx="508">
                  <c:v>44316</c:v>
                </c:pt>
                <c:pt idx="509">
                  <c:v>44320</c:v>
                </c:pt>
                <c:pt idx="510">
                  <c:v>44321</c:v>
                </c:pt>
                <c:pt idx="511">
                  <c:v>44322</c:v>
                </c:pt>
                <c:pt idx="512">
                  <c:v>44323</c:v>
                </c:pt>
                <c:pt idx="513">
                  <c:v>44326</c:v>
                </c:pt>
                <c:pt idx="514">
                  <c:v>44327</c:v>
                </c:pt>
                <c:pt idx="515">
                  <c:v>44330</c:v>
                </c:pt>
                <c:pt idx="516">
                  <c:v>44333</c:v>
                </c:pt>
                <c:pt idx="517">
                  <c:v>44334</c:v>
                </c:pt>
                <c:pt idx="518">
                  <c:v>44335</c:v>
                </c:pt>
                <c:pt idx="519">
                  <c:v>44337</c:v>
                </c:pt>
                <c:pt idx="520">
                  <c:v>44340</c:v>
                </c:pt>
                <c:pt idx="521">
                  <c:v>44341</c:v>
                </c:pt>
                <c:pt idx="522">
                  <c:v>44342</c:v>
                </c:pt>
                <c:pt idx="523">
                  <c:v>44344</c:v>
                </c:pt>
                <c:pt idx="524">
                  <c:v>44347</c:v>
                </c:pt>
                <c:pt idx="525">
                  <c:v>44348</c:v>
                </c:pt>
                <c:pt idx="526">
                  <c:v>44349</c:v>
                </c:pt>
                <c:pt idx="527">
                  <c:v>44350</c:v>
                </c:pt>
                <c:pt idx="528">
                  <c:v>44351</c:v>
                </c:pt>
                <c:pt idx="529">
                  <c:v>44354</c:v>
                </c:pt>
                <c:pt idx="530">
                  <c:v>44355</c:v>
                </c:pt>
                <c:pt idx="531">
                  <c:v>44356</c:v>
                </c:pt>
                <c:pt idx="532">
                  <c:v>44357</c:v>
                </c:pt>
                <c:pt idx="533">
                  <c:v>44358</c:v>
                </c:pt>
                <c:pt idx="534">
                  <c:v>44362</c:v>
                </c:pt>
                <c:pt idx="535">
                  <c:v>44363</c:v>
                </c:pt>
                <c:pt idx="536">
                  <c:v>44364</c:v>
                </c:pt>
                <c:pt idx="537">
                  <c:v>44365</c:v>
                </c:pt>
                <c:pt idx="538">
                  <c:v>44368</c:v>
                </c:pt>
                <c:pt idx="539">
                  <c:v>44369</c:v>
                </c:pt>
                <c:pt idx="540">
                  <c:v>44370</c:v>
                </c:pt>
                <c:pt idx="541">
                  <c:v>44371</c:v>
                </c:pt>
                <c:pt idx="542">
                  <c:v>44372</c:v>
                </c:pt>
                <c:pt idx="543">
                  <c:v>44375</c:v>
                </c:pt>
                <c:pt idx="544">
                  <c:v>44376</c:v>
                </c:pt>
                <c:pt idx="545">
                  <c:v>44377</c:v>
                </c:pt>
                <c:pt idx="546">
                  <c:v>44378</c:v>
                </c:pt>
                <c:pt idx="547">
                  <c:v>44379</c:v>
                </c:pt>
                <c:pt idx="548">
                  <c:v>44382</c:v>
                </c:pt>
                <c:pt idx="549">
                  <c:v>44383</c:v>
                </c:pt>
                <c:pt idx="550">
                  <c:v>44384</c:v>
                </c:pt>
                <c:pt idx="551">
                  <c:v>44385</c:v>
                </c:pt>
                <c:pt idx="552">
                  <c:v>44386</c:v>
                </c:pt>
                <c:pt idx="553">
                  <c:v>44389</c:v>
                </c:pt>
                <c:pt idx="554">
                  <c:v>44390</c:v>
                </c:pt>
                <c:pt idx="555">
                  <c:v>44391</c:v>
                </c:pt>
                <c:pt idx="556">
                  <c:v>44392</c:v>
                </c:pt>
                <c:pt idx="557">
                  <c:v>44393</c:v>
                </c:pt>
                <c:pt idx="558">
                  <c:v>44396</c:v>
                </c:pt>
                <c:pt idx="559">
                  <c:v>44399</c:v>
                </c:pt>
                <c:pt idx="560">
                  <c:v>44400</c:v>
                </c:pt>
                <c:pt idx="561">
                  <c:v>44403</c:v>
                </c:pt>
                <c:pt idx="562">
                  <c:v>44404</c:v>
                </c:pt>
                <c:pt idx="563">
                  <c:v>44405</c:v>
                </c:pt>
                <c:pt idx="564">
                  <c:v>44406</c:v>
                </c:pt>
                <c:pt idx="565">
                  <c:v>44407</c:v>
                </c:pt>
                <c:pt idx="566">
                  <c:v>44410</c:v>
                </c:pt>
                <c:pt idx="567">
                  <c:v>44411</c:v>
                </c:pt>
                <c:pt idx="568">
                  <c:v>44412</c:v>
                </c:pt>
                <c:pt idx="569">
                  <c:v>44413</c:v>
                </c:pt>
                <c:pt idx="570">
                  <c:v>44414</c:v>
                </c:pt>
                <c:pt idx="571">
                  <c:v>44417</c:v>
                </c:pt>
                <c:pt idx="572">
                  <c:v>44418</c:v>
                </c:pt>
                <c:pt idx="573">
                  <c:v>44419</c:v>
                </c:pt>
                <c:pt idx="574">
                  <c:v>44420</c:v>
                </c:pt>
                <c:pt idx="575">
                  <c:v>44421</c:v>
                </c:pt>
                <c:pt idx="576">
                  <c:v>44424</c:v>
                </c:pt>
                <c:pt idx="577">
                  <c:v>44425</c:v>
                </c:pt>
                <c:pt idx="578">
                  <c:v>44426</c:v>
                </c:pt>
                <c:pt idx="579">
                  <c:v>44427</c:v>
                </c:pt>
                <c:pt idx="580">
                  <c:v>44428</c:v>
                </c:pt>
                <c:pt idx="581">
                  <c:v>44431</c:v>
                </c:pt>
                <c:pt idx="582">
                  <c:v>44432</c:v>
                </c:pt>
                <c:pt idx="583">
                  <c:v>44433</c:v>
                </c:pt>
                <c:pt idx="584">
                  <c:v>44434</c:v>
                </c:pt>
                <c:pt idx="585">
                  <c:v>44435</c:v>
                </c:pt>
                <c:pt idx="586">
                  <c:v>44438</c:v>
                </c:pt>
                <c:pt idx="587">
                  <c:v>44439</c:v>
                </c:pt>
                <c:pt idx="588">
                  <c:v>44440</c:v>
                </c:pt>
                <c:pt idx="589">
                  <c:v>44441</c:v>
                </c:pt>
                <c:pt idx="590">
                  <c:v>44442</c:v>
                </c:pt>
                <c:pt idx="591">
                  <c:v>44445</c:v>
                </c:pt>
                <c:pt idx="592">
                  <c:v>44446</c:v>
                </c:pt>
                <c:pt idx="593">
                  <c:v>44447</c:v>
                </c:pt>
                <c:pt idx="594">
                  <c:v>44448</c:v>
                </c:pt>
                <c:pt idx="595">
                  <c:v>44449</c:v>
                </c:pt>
                <c:pt idx="596">
                  <c:v>44452</c:v>
                </c:pt>
                <c:pt idx="597">
                  <c:v>44453</c:v>
                </c:pt>
                <c:pt idx="598">
                  <c:v>44454</c:v>
                </c:pt>
                <c:pt idx="599">
                  <c:v>44455</c:v>
                </c:pt>
                <c:pt idx="600">
                  <c:v>44456</c:v>
                </c:pt>
                <c:pt idx="601">
                  <c:v>44459</c:v>
                </c:pt>
                <c:pt idx="602">
                  <c:v>44460</c:v>
                </c:pt>
                <c:pt idx="603">
                  <c:v>44461</c:v>
                </c:pt>
                <c:pt idx="604">
                  <c:v>44462</c:v>
                </c:pt>
                <c:pt idx="605">
                  <c:v>44463</c:v>
                </c:pt>
                <c:pt idx="606">
                  <c:v>44466</c:v>
                </c:pt>
                <c:pt idx="607">
                  <c:v>44467</c:v>
                </c:pt>
                <c:pt idx="608">
                  <c:v>44468</c:v>
                </c:pt>
                <c:pt idx="609">
                  <c:v>44469</c:v>
                </c:pt>
                <c:pt idx="610">
                  <c:v>44473</c:v>
                </c:pt>
                <c:pt idx="611">
                  <c:v>44474</c:v>
                </c:pt>
                <c:pt idx="612">
                  <c:v>44475</c:v>
                </c:pt>
                <c:pt idx="613">
                  <c:v>44476</c:v>
                </c:pt>
                <c:pt idx="614">
                  <c:v>44477</c:v>
                </c:pt>
                <c:pt idx="615">
                  <c:v>44480</c:v>
                </c:pt>
                <c:pt idx="616">
                  <c:v>44481</c:v>
                </c:pt>
                <c:pt idx="617">
                  <c:v>44482</c:v>
                </c:pt>
                <c:pt idx="618">
                  <c:v>44483</c:v>
                </c:pt>
                <c:pt idx="619">
                  <c:v>44484</c:v>
                </c:pt>
                <c:pt idx="620">
                  <c:v>44487</c:v>
                </c:pt>
                <c:pt idx="621">
                  <c:v>44489</c:v>
                </c:pt>
                <c:pt idx="622">
                  <c:v>44490</c:v>
                </c:pt>
                <c:pt idx="623">
                  <c:v>44491</c:v>
                </c:pt>
                <c:pt idx="624">
                  <c:v>44494</c:v>
                </c:pt>
                <c:pt idx="625">
                  <c:v>44495</c:v>
                </c:pt>
                <c:pt idx="626">
                  <c:v>44496</c:v>
                </c:pt>
                <c:pt idx="627">
                  <c:v>44497</c:v>
                </c:pt>
                <c:pt idx="628">
                  <c:v>44498</c:v>
                </c:pt>
                <c:pt idx="629">
                  <c:v>44501</c:v>
                </c:pt>
                <c:pt idx="630">
                  <c:v>44502</c:v>
                </c:pt>
                <c:pt idx="631">
                  <c:v>44503</c:v>
                </c:pt>
                <c:pt idx="632">
                  <c:v>44504</c:v>
                </c:pt>
                <c:pt idx="633">
                  <c:v>44505</c:v>
                </c:pt>
                <c:pt idx="634">
                  <c:v>44508</c:v>
                </c:pt>
                <c:pt idx="635">
                  <c:v>44509</c:v>
                </c:pt>
                <c:pt idx="636">
                  <c:v>44510</c:v>
                </c:pt>
                <c:pt idx="637">
                  <c:v>44511</c:v>
                </c:pt>
                <c:pt idx="638">
                  <c:v>44512</c:v>
                </c:pt>
                <c:pt idx="639">
                  <c:v>44515</c:v>
                </c:pt>
                <c:pt idx="640">
                  <c:v>44516</c:v>
                </c:pt>
                <c:pt idx="641">
                  <c:v>44517</c:v>
                </c:pt>
                <c:pt idx="642">
                  <c:v>44518</c:v>
                </c:pt>
                <c:pt idx="643">
                  <c:v>44519</c:v>
                </c:pt>
                <c:pt idx="644">
                  <c:v>44522</c:v>
                </c:pt>
                <c:pt idx="645">
                  <c:v>44523</c:v>
                </c:pt>
                <c:pt idx="646">
                  <c:v>44524</c:v>
                </c:pt>
                <c:pt idx="647">
                  <c:v>44525</c:v>
                </c:pt>
                <c:pt idx="648">
                  <c:v>44526</c:v>
                </c:pt>
                <c:pt idx="649">
                  <c:v>44529</c:v>
                </c:pt>
                <c:pt idx="650">
                  <c:v>44530</c:v>
                </c:pt>
                <c:pt idx="651">
                  <c:v>44531</c:v>
                </c:pt>
                <c:pt idx="652">
                  <c:v>44532</c:v>
                </c:pt>
                <c:pt idx="653">
                  <c:v>44533</c:v>
                </c:pt>
                <c:pt idx="654">
                  <c:v>44536</c:v>
                </c:pt>
                <c:pt idx="655">
                  <c:v>44537</c:v>
                </c:pt>
                <c:pt idx="656">
                  <c:v>44538</c:v>
                </c:pt>
                <c:pt idx="657">
                  <c:v>44539</c:v>
                </c:pt>
                <c:pt idx="658">
                  <c:v>44540</c:v>
                </c:pt>
                <c:pt idx="659">
                  <c:v>44543</c:v>
                </c:pt>
                <c:pt idx="660">
                  <c:v>44544</c:v>
                </c:pt>
                <c:pt idx="661">
                  <c:v>44545</c:v>
                </c:pt>
                <c:pt idx="662">
                  <c:v>44546</c:v>
                </c:pt>
                <c:pt idx="663">
                  <c:v>44547</c:v>
                </c:pt>
                <c:pt idx="664">
                  <c:v>44550</c:v>
                </c:pt>
                <c:pt idx="665">
                  <c:v>44551</c:v>
                </c:pt>
                <c:pt idx="666">
                  <c:v>44552</c:v>
                </c:pt>
                <c:pt idx="667">
                  <c:v>44553</c:v>
                </c:pt>
                <c:pt idx="668">
                  <c:v>44554</c:v>
                </c:pt>
                <c:pt idx="669">
                  <c:v>44559</c:v>
                </c:pt>
                <c:pt idx="670">
                  <c:v>44560</c:v>
                </c:pt>
                <c:pt idx="671">
                  <c:v>44561</c:v>
                </c:pt>
                <c:pt idx="672">
                  <c:v>44565</c:v>
                </c:pt>
                <c:pt idx="673">
                  <c:v>44566</c:v>
                </c:pt>
                <c:pt idx="674">
                  <c:v>44567</c:v>
                </c:pt>
                <c:pt idx="675">
                  <c:v>44568</c:v>
                </c:pt>
                <c:pt idx="676">
                  <c:v>44571</c:v>
                </c:pt>
                <c:pt idx="677">
                  <c:v>44572</c:v>
                </c:pt>
                <c:pt idx="678">
                  <c:v>44573</c:v>
                </c:pt>
                <c:pt idx="679">
                  <c:v>44574</c:v>
                </c:pt>
                <c:pt idx="680">
                  <c:v>44575</c:v>
                </c:pt>
                <c:pt idx="681">
                  <c:v>44578</c:v>
                </c:pt>
                <c:pt idx="682">
                  <c:v>44579</c:v>
                </c:pt>
                <c:pt idx="683">
                  <c:v>44580</c:v>
                </c:pt>
                <c:pt idx="684">
                  <c:v>44581</c:v>
                </c:pt>
                <c:pt idx="685">
                  <c:v>44582</c:v>
                </c:pt>
                <c:pt idx="686">
                  <c:v>44585</c:v>
                </c:pt>
                <c:pt idx="687">
                  <c:v>44586</c:v>
                </c:pt>
                <c:pt idx="688">
                  <c:v>44587</c:v>
                </c:pt>
                <c:pt idx="689">
                  <c:v>44588</c:v>
                </c:pt>
                <c:pt idx="690">
                  <c:v>44589</c:v>
                </c:pt>
                <c:pt idx="691">
                  <c:v>44592</c:v>
                </c:pt>
                <c:pt idx="692">
                  <c:v>44593</c:v>
                </c:pt>
                <c:pt idx="693">
                  <c:v>44594</c:v>
                </c:pt>
                <c:pt idx="694">
                  <c:v>44595</c:v>
                </c:pt>
                <c:pt idx="695">
                  <c:v>44596</c:v>
                </c:pt>
                <c:pt idx="696">
                  <c:v>44599</c:v>
                </c:pt>
                <c:pt idx="697">
                  <c:v>44600</c:v>
                </c:pt>
                <c:pt idx="698">
                  <c:v>44601</c:v>
                </c:pt>
                <c:pt idx="699">
                  <c:v>44602</c:v>
                </c:pt>
                <c:pt idx="700">
                  <c:v>44603</c:v>
                </c:pt>
                <c:pt idx="701">
                  <c:v>44606</c:v>
                </c:pt>
                <c:pt idx="702">
                  <c:v>44607</c:v>
                </c:pt>
                <c:pt idx="703">
                  <c:v>44608</c:v>
                </c:pt>
                <c:pt idx="704">
                  <c:v>44609</c:v>
                </c:pt>
                <c:pt idx="705">
                  <c:v>44610</c:v>
                </c:pt>
                <c:pt idx="706">
                  <c:v>44613</c:v>
                </c:pt>
                <c:pt idx="707">
                  <c:v>44614</c:v>
                </c:pt>
                <c:pt idx="708">
                  <c:v>44615</c:v>
                </c:pt>
                <c:pt idx="709">
                  <c:v>44616</c:v>
                </c:pt>
                <c:pt idx="710">
                  <c:v>44617</c:v>
                </c:pt>
                <c:pt idx="711">
                  <c:v>44620</c:v>
                </c:pt>
                <c:pt idx="712">
                  <c:v>44621</c:v>
                </c:pt>
                <c:pt idx="713">
                  <c:v>44622</c:v>
                </c:pt>
                <c:pt idx="714">
                  <c:v>44623</c:v>
                </c:pt>
                <c:pt idx="715">
                  <c:v>44624</c:v>
                </c:pt>
                <c:pt idx="716">
                  <c:v>44627</c:v>
                </c:pt>
                <c:pt idx="717">
                  <c:v>44628</c:v>
                </c:pt>
                <c:pt idx="718">
                  <c:v>44629</c:v>
                </c:pt>
                <c:pt idx="719">
                  <c:v>44630</c:v>
                </c:pt>
                <c:pt idx="720">
                  <c:v>44631</c:v>
                </c:pt>
                <c:pt idx="721">
                  <c:v>44634</c:v>
                </c:pt>
                <c:pt idx="722">
                  <c:v>44635</c:v>
                </c:pt>
                <c:pt idx="723">
                  <c:v>44636</c:v>
                </c:pt>
                <c:pt idx="724">
                  <c:v>44637</c:v>
                </c:pt>
                <c:pt idx="725">
                  <c:v>44638</c:v>
                </c:pt>
                <c:pt idx="726">
                  <c:v>44641</c:v>
                </c:pt>
                <c:pt idx="727">
                  <c:v>44642</c:v>
                </c:pt>
                <c:pt idx="728">
                  <c:v>44643</c:v>
                </c:pt>
                <c:pt idx="729">
                  <c:v>44644</c:v>
                </c:pt>
                <c:pt idx="730">
                  <c:v>44645</c:v>
                </c:pt>
                <c:pt idx="731">
                  <c:v>44648</c:v>
                </c:pt>
                <c:pt idx="732">
                  <c:v>44649</c:v>
                </c:pt>
                <c:pt idx="733">
                  <c:v>44650</c:v>
                </c:pt>
                <c:pt idx="734">
                  <c:v>44651</c:v>
                </c:pt>
                <c:pt idx="735">
                  <c:v>44652</c:v>
                </c:pt>
                <c:pt idx="736">
                  <c:v>44655</c:v>
                </c:pt>
                <c:pt idx="737">
                  <c:v>44656</c:v>
                </c:pt>
                <c:pt idx="738">
                  <c:v>44657</c:v>
                </c:pt>
                <c:pt idx="739">
                  <c:v>44658</c:v>
                </c:pt>
                <c:pt idx="740">
                  <c:v>44659</c:v>
                </c:pt>
                <c:pt idx="741">
                  <c:v>44662</c:v>
                </c:pt>
                <c:pt idx="742">
                  <c:v>44663</c:v>
                </c:pt>
                <c:pt idx="743">
                  <c:v>44664</c:v>
                </c:pt>
                <c:pt idx="744">
                  <c:v>44665</c:v>
                </c:pt>
                <c:pt idx="745">
                  <c:v>44670</c:v>
                </c:pt>
                <c:pt idx="746">
                  <c:v>44671</c:v>
                </c:pt>
                <c:pt idx="747">
                  <c:v>44672</c:v>
                </c:pt>
                <c:pt idx="748">
                  <c:v>44673</c:v>
                </c:pt>
                <c:pt idx="749">
                  <c:v>44676</c:v>
                </c:pt>
                <c:pt idx="750">
                  <c:v>44677</c:v>
                </c:pt>
                <c:pt idx="751">
                  <c:v>44678</c:v>
                </c:pt>
                <c:pt idx="752">
                  <c:v>44679</c:v>
                </c:pt>
                <c:pt idx="753">
                  <c:v>44680</c:v>
                </c:pt>
                <c:pt idx="754">
                  <c:v>44685</c:v>
                </c:pt>
                <c:pt idx="755">
                  <c:v>44686</c:v>
                </c:pt>
                <c:pt idx="756">
                  <c:v>44687</c:v>
                </c:pt>
                <c:pt idx="757">
                  <c:v>44690</c:v>
                </c:pt>
                <c:pt idx="758">
                  <c:v>44691</c:v>
                </c:pt>
                <c:pt idx="759">
                  <c:v>44692</c:v>
                </c:pt>
                <c:pt idx="760">
                  <c:v>44693</c:v>
                </c:pt>
                <c:pt idx="761">
                  <c:v>44694</c:v>
                </c:pt>
                <c:pt idx="762">
                  <c:v>44697</c:v>
                </c:pt>
                <c:pt idx="763">
                  <c:v>44698</c:v>
                </c:pt>
                <c:pt idx="764">
                  <c:v>44699</c:v>
                </c:pt>
                <c:pt idx="765">
                  <c:v>44700</c:v>
                </c:pt>
                <c:pt idx="766">
                  <c:v>44701</c:v>
                </c:pt>
                <c:pt idx="767">
                  <c:v>44704</c:v>
                </c:pt>
                <c:pt idx="768">
                  <c:v>44705</c:v>
                </c:pt>
                <c:pt idx="769">
                  <c:v>44706</c:v>
                </c:pt>
                <c:pt idx="770">
                  <c:v>44707</c:v>
                </c:pt>
                <c:pt idx="771">
                  <c:v>44708</c:v>
                </c:pt>
                <c:pt idx="772">
                  <c:v>44711</c:v>
                </c:pt>
                <c:pt idx="773">
                  <c:v>44712</c:v>
                </c:pt>
                <c:pt idx="774">
                  <c:v>44713</c:v>
                </c:pt>
                <c:pt idx="775">
                  <c:v>44714</c:v>
                </c:pt>
                <c:pt idx="776">
                  <c:v>44715</c:v>
                </c:pt>
                <c:pt idx="777">
                  <c:v>44718</c:v>
                </c:pt>
                <c:pt idx="778">
                  <c:v>44719</c:v>
                </c:pt>
                <c:pt idx="779">
                  <c:v>44720</c:v>
                </c:pt>
                <c:pt idx="780">
                  <c:v>44721</c:v>
                </c:pt>
                <c:pt idx="781">
                  <c:v>44722</c:v>
                </c:pt>
                <c:pt idx="782">
                  <c:v>44726</c:v>
                </c:pt>
                <c:pt idx="783">
                  <c:v>44727</c:v>
                </c:pt>
                <c:pt idx="784">
                  <c:v>44728</c:v>
                </c:pt>
                <c:pt idx="785">
                  <c:v>44729</c:v>
                </c:pt>
                <c:pt idx="786">
                  <c:v>44732</c:v>
                </c:pt>
                <c:pt idx="787">
                  <c:v>44733</c:v>
                </c:pt>
                <c:pt idx="788">
                  <c:v>44734</c:v>
                </c:pt>
                <c:pt idx="789">
                  <c:v>44735</c:v>
                </c:pt>
                <c:pt idx="790">
                  <c:v>44736</c:v>
                </c:pt>
                <c:pt idx="791">
                  <c:v>44739</c:v>
                </c:pt>
                <c:pt idx="792">
                  <c:v>44740</c:v>
                </c:pt>
                <c:pt idx="793">
                  <c:v>44741</c:v>
                </c:pt>
                <c:pt idx="794">
                  <c:v>44742</c:v>
                </c:pt>
                <c:pt idx="795">
                  <c:v>44743</c:v>
                </c:pt>
                <c:pt idx="796">
                  <c:v>44746</c:v>
                </c:pt>
                <c:pt idx="797">
                  <c:v>44747</c:v>
                </c:pt>
                <c:pt idx="798">
                  <c:v>44748</c:v>
                </c:pt>
                <c:pt idx="799">
                  <c:v>44749</c:v>
                </c:pt>
                <c:pt idx="800">
                  <c:v>44750</c:v>
                </c:pt>
                <c:pt idx="801">
                  <c:v>44755</c:v>
                </c:pt>
                <c:pt idx="802">
                  <c:v>44756</c:v>
                </c:pt>
                <c:pt idx="803">
                  <c:v>44757</c:v>
                </c:pt>
                <c:pt idx="804">
                  <c:v>44760</c:v>
                </c:pt>
                <c:pt idx="805">
                  <c:v>44761</c:v>
                </c:pt>
                <c:pt idx="806">
                  <c:v>44762</c:v>
                </c:pt>
                <c:pt idx="807">
                  <c:v>44763</c:v>
                </c:pt>
                <c:pt idx="808">
                  <c:v>44764</c:v>
                </c:pt>
                <c:pt idx="809">
                  <c:v>44767</c:v>
                </c:pt>
                <c:pt idx="810">
                  <c:v>44768</c:v>
                </c:pt>
                <c:pt idx="811">
                  <c:v>44769</c:v>
                </c:pt>
                <c:pt idx="812">
                  <c:v>44770</c:v>
                </c:pt>
                <c:pt idx="813">
                  <c:v>44771</c:v>
                </c:pt>
                <c:pt idx="814">
                  <c:v>44774</c:v>
                </c:pt>
                <c:pt idx="815">
                  <c:v>44775</c:v>
                </c:pt>
                <c:pt idx="816">
                  <c:v>44776</c:v>
                </c:pt>
                <c:pt idx="817">
                  <c:v>44777</c:v>
                </c:pt>
                <c:pt idx="818">
                  <c:v>44778</c:v>
                </c:pt>
                <c:pt idx="819">
                  <c:v>44781</c:v>
                </c:pt>
                <c:pt idx="820">
                  <c:v>44782</c:v>
                </c:pt>
                <c:pt idx="821">
                  <c:v>44783</c:v>
                </c:pt>
                <c:pt idx="822">
                  <c:v>44784</c:v>
                </c:pt>
                <c:pt idx="823">
                  <c:v>44785</c:v>
                </c:pt>
                <c:pt idx="824">
                  <c:v>44788</c:v>
                </c:pt>
                <c:pt idx="825">
                  <c:v>44789</c:v>
                </c:pt>
                <c:pt idx="826">
                  <c:v>44790</c:v>
                </c:pt>
                <c:pt idx="827">
                  <c:v>44791</c:v>
                </c:pt>
                <c:pt idx="828">
                  <c:v>44792</c:v>
                </c:pt>
                <c:pt idx="829">
                  <c:v>44795</c:v>
                </c:pt>
                <c:pt idx="830">
                  <c:v>44796</c:v>
                </c:pt>
                <c:pt idx="831">
                  <c:v>44797</c:v>
                </c:pt>
                <c:pt idx="832">
                  <c:v>44798</c:v>
                </c:pt>
                <c:pt idx="833">
                  <c:v>44799</c:v>
                </c:pt>
                <c:pt idx="834">
                  <c:v>44802</c:v>
                </c:pt>
                <c:pt idx="835">
                  <c:v>44803</c:v>
                </c:pt>
                <c:pt idx="836">
                  <c:v>44804</c:v>
                </c:pt>
                <c:pt idx="837">
                  <c:v>44805</c:v>
                </c:pt>
                <c:pt idx="838">
                  <c:v>44806</c:v>
                </c:pt>
                <c:pt idx="839">
                  <c:v>44809</c:v>
                </c:pt>
                <c:pt idx="840">
                  <c:v>44810</c:v>
                </c:pt>
                <c:pt idx="841">
                  <c:v>44811</c:v>
                </c:pt>
                <c:pt idx="842">
                  <c:v>44812</c:v>
                </c:pt>
                <c:pt idx="843">
                  <c:v>44813</c:v>
                </c:pt>
                <c:pt idx="844">
                  <c:v>44816</c:v>
                </c:pt>
                <c:pt idx="845">
                  <c:v>44817</c:v>
                </c:pt>
                <c:pt idx="846">
                  <c:v>44818</c:v>
                </c:pt>
                <c:pt idx="847">
                  <c:v>44819</c:v>
                </c:pt>
                <c:pt idx="848">
                  <c:v>44820</c:v>
                </c:pt>
                <c:pt idx="849">
                  <c:v>44823</c:v>
                </c:pt>
                <c:pt idx="850">
                  <c:v>44824</c:v>
                </c:pt>
                <c:pt idx="851">
                  <c:v>44825</c:v>
                </c:pt>
                <c:pt idx="852">
                  <c:v>44826</c:v>
                </c:pt>
                <c:pt idx="853">
                  <c:v>44827</c:v>
                </c:pt>
                <c:pt idx="854">
                  <c:v>44830</c:v>
                </c:pt>
                <c:pt idx="855">
                  <c:v>44831</c:v>
                </c:pt>
                <c:pt idx="856">
                  <c:v>44832</c:v>
                </c:pt>
                <c:pt idx="857">
                  <c:v>44833</c:v>
                </c:pt>
                <c:pt idx="858">
                  <c:v>44834</c:v>
                </c:pt>
                <c:pt idx="859">
                  <c:v>44838</c:v>
                </c:pt>
                <c:pt idx="860">
                  <c:v>44839</c:v>
                </c:pt>
                <c:pt idx="861">
                  <c:v>44840</c:v>
                </c:pt>
                <c:pt idx="862">
                  <c:v>44841</c:v>
                </c:pt>
                <c:pt idx="863">
                  <c:v>44845</c:v>
                </c:pt>
                <c:pt idx="864">
                  <c:v>44846</c:v>
                </c:pt>
                <c:pt idx="865">
                  <c:v>44847</c:v>
                </c:pt>
                <c:pt idx="866">
                  <c:v>44848</c:v>
                </c:pt>
                <c:pt idx="867">
                  <c:v>44851</c:v>
                </c:pt>
                <c:pt idx="868">
                  <c:v>44852</c:v>
                </c:pt>
                <c:pt idx="869">
                  <c:v>44853</c:v>
                </c:pt>
                <c:pt idx="870">
                  <c:v>44854</c:v>
                </c:pt>
                <c:pt idx="871">
                  <c:v>44855</c:v>
                </c:pt>
                <c:pt idx="872">
                  <c:v>44858</c:v>
                </c:pt>
                <c:pt idx="873">
                  <c:v>44859</c:v>
                </c:pt>
                <c:pt idx="874">
                  <c:v>44860</c:v>
                </c:pt>
                <c:pt idx="875">
                  <c:v>44861</c:v>
                </c:pt>
                <c:pt idx="876">
                  <c:v>44862</c:v>
                </c:pt>
                <c:pt idx="877">
                  <c:v>44865</c:v>
                </c:pt>
                <c:pt idx="878">
                  <c:v>44866</c:v>
                </c:pt>
                <c:pt idx="879">
                  <c:v>44867</c:v>
                </c:pt>
                <c:pt idx="880">
                  <c:v>44868</c:v>
                </c:pt>
                <c:pt idx="881">
                  <c:v>44869</c:v>
                </c:pt>
                <c:pt idx="882">
                  <c:v>44872</c:v>
                </c:pt>
                <c:pt idx="883">
                  <c:v>44873</c:v>
                </c:pt>
                <c:pt idx="884">
                  <c:v>44874</c:v>
                </c:pt>
                <c:pt idx="885">
                  <c:v>44875</c:v>
                </c:pt>
                <c:pt idx="886">
                  <c:v>44876</c:v>
                </c:pt>
                <c:pt idx="887">
                  <c:v>44879</c:v>
                </c:pt>
                <c:pt idx="888">
                  <c:v>44880</c:v>
                </c:pt>
                <c:pt idx="889">
                  <c:v>44881</c:v>
                </c:pt>
                <c:pt idx="890">
                  <c:v>44882</c:v>
                </c:pt>
                <c:pt idx="891">
                  <c:v>44883</c:v>
                </c:pt>
                <c:pt idx="892">
                  <c:v>44886</c:v>
                </c:pt>
                <c:pt idx="893">
                  <c:v>44887</c:v>
                </c:pt>
                <c:pt idx="894">
                  <c:v>44888</c:v>
                </c:pt>
                <c:pt idx="895">
                  <c:v>44889</c:v>
                </c:pt>
                <c:pt idx="896">
                  <c:v>44890</c:v>
                </c:pt>
                <c:pt idx="897">
                  <c:v>44893</c:v>
                </c:pt>
                <c:pt idx="898">
                  <c:v>44894</c:v>
                </c:pt>
                <c:pt idx="899">
                  <c:v>44895</c:v>
                </c:pt>
                <c:pt idx="900">
                  <c:v>44896</c:v>
                </c:pt>
                <c:pt idx="901">
                  <c:v>44897</c:v>
                </c:pt>
                <c:pt idx="902">
                  <c:v>44900</c:v>
                </c:pt>
                <c:pt idx="903">
                  <c:v>44901</c:v>
                </c:pt>
                <c:pt idx="904">
                  <c:v>44902</c:v>
                </c:pt>
                <c:pt idx="905">
                  <c:v>44903</c:v>
                </c:pt>
                <c:pt idx="906">
                  <c:v>44904</c:v>
                </c:pt>
                <c:pt idx="907">
                  <c:v>44907</c:v>
                </c:pt>
                <c:pt idx="908">
                  <c:v>44908</c:v>
                </c:pt>
                <c:pt idx="909">
                  <c:v>44909</c:v>
                </c:pt>
                <c:pt idx="910">
                  <c:v>44910</c:v>
                </c:pt>
                <c:pt idx="911">
                  <c:v>44911</c:v>
                </c:pt>
                <c:pt idx="912">
                  <c:v>44914</c:v>
                </c:pt>
                <c:pt idx="913">
                  <c:v>44915</c:v>
                </c:pt>
                <c:pt idx="914">
                  <c:v>44916</c:v>
                </c:pt>
                <c:pt idx="915">
                  <c:v>44917</c:v>
                </c:pt>
                <c:pt idx="916">
                  <c:v>44918</c:v>
                </c:pt>
                <c:pt idx="917">
                  <c:v>44923</c:v>
                </c:pt>
                <c:pt idx="918">
                  <c:v>44924</c:v>
                </c:pt>
                <c:pt idx="919">
                  <c:v>44925</c:v>
                </c:pt>
                <c:pt idx="920">
                  <c:v>44929</c:v>
                </c:pt>
                <c:pt idx="921">
                  <c:v>44930</c:v>
                </c:pt>
                <c:pt idx="922">
                  <c:v>44931</c:v>
                </c:pt>
                <c:pt idx="923">
                  <c:v>44932</c:v>
                </c:pt>
                <c:pt idx="924">
                  <c:v>44935</c:v>
                </c:pt>
                <c:pt idx="925">
                  <c:v>44936</c:v>
                </c:pt>
                <c:pt idx="926">
                  <c:v>44937</c:v>
                </c:pt>
                <c:pt idx="927">
                  <c:v>44938</c:v>
                </c:pt>
                <c:pt idx="928">
                  <c:v>44939</c:v>
                </c:pt>
                <c:pt idx="929">
                  <c:v>44942</c:v>
                </c:pt>
                <c:pt idx="930">
                  <c:v>44943</c:v>
                </c:pt>
                <c:pt idx="931">
                  <c:v>44944</c:v>
                </c:pt>
                <c:pt idx="932">
                  <c:v>44945</c:v>
                </c:pt>
                <c:pt idx="933">
                  <c:v>44946</c:v>
                </c:pt>
                <c:pt idx="934">
                  <c:v>44949</c:v>
                </c:pt>
                <c:pt idx="935">
                  <c:v>44950</c:v>
                </c:pt>
                <c:pt idx="936">
                  <c:v>44951</c:v>
                </c:pt>
                <c:pt idx="937">
                  <c:v>44952</c:v>
                </c:pt>
                <c:pt idx="938">
                  <c:v>44953</c:v>
                </c:pt>
                <c:pt idx="939">
                  <c:v>44956</c:v>
                </c:pt>
                <c:pt idx="940">
                  <c:v>44957</c:v>
                </c:pt>
                <c:pt idx="941">
                  <c:v>44958</c:v>
                </c:pt>
                <c:pt idx="942">
                  <c:v>44959</c:v>
                </c:pt>
                <c:pt idx="943">
                  <c:v>44960</c:v>
                </c:pt>
                <c:pt idx="944">
                  <c:v>44963</c:v>
                </c:pt>
                <c:pt idx="945">
                  <c:v>44964</c:v>
                </c:pt>
                <c:pt idx="946">
                  <c:v>44965</c:v>
                </c:pt>
                <c:pt idx="947">
                  <c:v>44966</c:v>
                </c:pt>
                <c:pt idx="948">
                  <c:v>44967</c:v>
                </c:pt>
                <c:pt idx="949">
                  <c:v>44970</c:v>
                </c:pt>
                <c:pt idx="950">
                  <c:v>44971</c:v>
                </c:pt>
                <c:pt idx="951">
                  <c:v>44972</c:v>
                </c:pt>
                <c:pt idx="952">
                  <c:v>44973</c:v>
                </c:pt>
                <c:pt idx="953">
                  <c:v>44974</c:v>
                </c:pt>
                <c:pt idx="954">
                  <c:v>44977</c:v>
                </c:pt>
                <c:pt idx="955">
                  <c:v>44978</c:v>
                </c:pt>
                <c:pt idx="956">
                  <c:v>44979</c:v>
                </c:pt>
                <c:pt idx="957">
                  <c:v>44980</c:v>
                </c:pt>
                <c:pt idx="958">
                  <c:v>44981</c:v>
                </c:pt>
                <c:pt idx="959">
                  <c:v>44984</c:v>
                </c:pt>
                <c:pt idx="960">
                  <c:v>44985</c:v>
                </c:pt>
                <c:pt idx="961">
                  <c:v>44986</c:v>
                </c:pt>
                <c:pt idx="962">
                  <c:v>44987</c:v>
                </c:pt>
                <c:pt idx="963">
                  <c:v>44988</c:v>
                </c:pt>
                <c:pt idx="964">
                  <c:v>44991</c:v>
                </c:pt>
                <c:pt idx="965">
                  <c:v>44992</c:v>
                </c:pt>
                <c:pt idx="966">
                  <c:v>44993</c:v>
                </c:pt>
                <c:pt idx="967">
                  <c:v>44994</c:v>
                </c:pt>
                <c:pt idx="968">
                  <c:v>44995</c:v>
                </c:pt>
                <c:pt idx="969">
                  <c:v>44998</c:v>
                </c:pt>
                <c:pt idx="970">
                  <c:v>44999</c:v>
                </c:pt>
                <c:pt idx="971">
                  <c:v>45000</c:v>
                </c:pt>
                <c:pt idx="972">
                  <c:v>45001</c:v>
                </c:pt>
                <c:pt idx="973">
                  <c:v>45002</c:v>
                </c:pt>
                <c:pt idx="974">
                  <c:v>45005</c:v>
                </c:pt>
                <c:pt idx="975">
                  <c:v>45006</c:v>
                </c:pt>
                <c:pt idx="976">
                  <c:v>45007</c:v>
                </c:pt>
                <c:pt idx="977">
                  <c:v>45008</c:v>
                </c:pt>
                <c:pt idx="978">
                  <c:v>45009</c:v>
                </c:pt>
                <c:pt idx="979">
                  <c:v>45012</c:v>
                </c:pt>
                <c:pt idx="980">
                  <c:v>45013</c:v>
                </c:pt>
                <c:pt idx="981">
                  <c:v>45014</c:v>
                </c:pt>
                <c:pt idx="982">
                  <c:v>45015</c:v>
                </c:pt>
                <c:pt idx="983">
                  <c:v>45016</c:v>
                </c:pt>
                <c:pt idx="984">
                  <c:v>45019</c:v>
                </c:pt>
                <c:pt idx="985">
                  <c:v>45020</c:v>
                </c:pt>
                <c:pt idx="986">
                  <c:v>45021</c:v>
                </c:pt>
                <c:pt idx="987">
                  <c:v>45022</c:v>
                </c:pt>
                <c:pt idx="988">
                  <c:v>45027</c:v>
                </c:pt>
                <c:pt idx="989">
                  <c:v>45028</c:v>
                </c:pt>
                <c:pt idx="990">
                  <c:v>45029</c:v>
                </c:pt>
                <c:pt idx="991">
                  <c:v>45030</c:v>
                </c:pt>
                <c:pt idx="992">
                  <c:v>45033</c:v>
                </c:pt>
                <c:pt idx="993">
                  <c:v>45034</c:v>
                </c:pt>
                <c:pt idx="994">
                  <c:v>45035</c:v>
                </c:pt>
                <c:pt idx="995">
                  <c:v>45036</c:v>
                </c:pt>
                <c:pt idx="996">
                  <c:v>45041</c:v>
                </c:pt>
                <c:pt idx="997">
                  <c:v>45042</c:v>
                </c:pt>
                <c:pt idx="998">
                  <c:v>45043</c:v>
                </c:pt>
                <c:pt idx="999">
                  <c:v>45044</c:v>
                </c:pt>
                <c:pt idx="1000">
                  <c:v>45048</c:v>
                </c:pt>
                <c:pt idx="1001">
                  <c:v>45049</c:v>
                </c:pt>
                <c:pt idx="1002">
                  <c:v>45050</c:v>
                </c:pt>
                <c:pt idx="1003">
                  <c:v>45051</c:v>
                </c:pt>
                <c:pt idx="1004">
                  <c:v>45054</c:v>
                </c:pt>
                <c:pt idx="1005">
                  <c:v>45055</c:v>
                </c:pt>
                <c:pt idx="1006">
                  <c:v>45056</c:v>
                </c:pt>
                <c:pt idx="1007">
                  <c:v>45057</c:v>
                </c:pt>
                <c:pt idx="1008">
                  <c:v>45058</c:v>
                </c:pt>
                <c:pt idx="1009">
                  <c:v>45061</c:v>
                </c:pt>
                <c:pt idx="1010">
                  <c:v>45062</c:v>
                </c:pt>
                <c:pt idx="1011">
                  <c:v>45063</c:v>
                </c:pt>
                <c:pt idx="1012">
                  <c:v>45064</c:v>
                </c:pt>
                <c:pt idx="1013">
                  <c:v>45065</c:v>
                </c:pt>
                <c:pt idx="1014">
                  <c:v>45068</c:v>
                </c:pt>
                <c:pt idx="1015">
                  <c:v>45069</c:v>
                </c:pt>
                <c:pt idx="1016">
                  <c:v>45070</c:v>
                </c:pt>
                <c:pt idx="1017">
                  <c:v>45071</c:v>
                </c:pt>
                <c:pt idx="1018">
                  <c:v>45072</c:v>
                </c:pt>
                <c:pt idx="1019">
                  <c:v>45076</c:v>
                </c:pt>
                <c:pt idx="1020">
                  <c:v>45077</c:v>
                </c:pt>
                <c:pt idx="1021">
                  <c:v>45078</c:v>
                </c:pt>
                <c:pt idx="1022">
                  <c:v>45079</c:v>
                </c:pt>
                <c:pt idx="1023">
                  <c:v>45082</c:v>
                </c:pt>
                <c:pt idx="1024">
                  <c:v>45083</c:v>
                </c:pt>
                <c:pt idx="1025">
                  <c:v>45084</c:v>
                </c:pt>
                <c:pt idx="1026">
                  <c:v>45085</c:v>
                </c:pt>
                <c:pt idx="1027">
                  <c:v>45086</c:v>
                </c:pt>
                <c:pt idx="1028">
                  <c:v>45090</c:v>
                </c:pt>
                <c:pt idx="1029">
                  <c:v>45091</c:v>
                </c:pt>
                <c:pt idx="1030">
                  <c:v>45092</c:v>
                </c:pt>
                <c:pt idx="1031">
                  <c:v>45093</c:v>
                </c:pt>
                <c:pt idx="1032">
                  <c:v>45096</c:v>
                </c:pt>
                <c:pt idx="1033">
                  <c:v>45097</c:v>
                </c:pt>
                <c:pt idx="1034">
                  <c:v>45098</c:v>
                </c:pt>
                <c:pt idx="1035">
                  <c:v>45099</c:v>
                </c:pt>
                <c:pt idx="1036">
                  <c:v>45100</c:v>
                </c:pt>
                <c:pt idx="1037">
                  <c:v>45103</c:v>
                </c:pt>
                <c:pt idx="1038">
                  <c:v>45104</c:v>
                </c:pt>
                <c:pt idx="1039">
                  <c:v>45107</c:v>
                </c:pt>
                <c:pt idx="1040">
                  <c:v>45110</c:v>
                </c:pt>
                <c:pt idx="1041">
                  <c:v>45111</c:v>
                </c:pt>
                <c:pt idx="1042">
                  <c:v>45112</c:v>
                </c:pt>
                <c:pt idx="1043">
                  <c:v>45113</c:v>
                </c:pt>
                <c:pt idx="1044">
                  <c:v>45114</c:v>
                </c:pt>
                <c:pt idx="1045">
                  <c:v>45117</c:v>
                </c:pt>
                <c:pt idx="1046">
                  <c:v>45118</c:v>
                </c:pt>
                <c:pt idx="1047">
                  <c:v>45119</c:v>
                </c:pt>
                <c:pt idx="1048">
                  <c:v>45120</c:v>
                </c:pt>
                <c:pt idx="1049">
                  <c:v>45121</c:v>
                </c:pt>
                <c:pt idx="1050">
                  <c:v>45124</c:v>
                </c:pt>
                <c:pt idx="1051">
                  <c:v>45125</c:v>
                </c:pt>
                <c:pt idx="1052">
                  <c:v>45126</c:v>
                </c:pt>
                <c:pt idx="1053">
                  <c:v>45127</c:v>
                </c:pt>
                <c:pt idx="1054">
                  <c:v>45128</c:v>
                </c:pt>
                <c:pt idx="1055">
                  <c:v>45131</c:v>
                </c:pt>
                <c:pt idx="1056">
                  <c:v>45132</c:v>
                </c:pt>
                <c:pt idx="1057">
                  <c:v>45133</c:v>
                </c:pt>
                <c:pt idx="1058">
                  <c:v>45134</c:v>
                </c:pt>
                <c:pt idx="1059">
                  <c:v>45135</c:v>
                </c:pt>
                <c:pt idx="1060">
                  <c:v>45138</c:v>
                </c:pt>
                <c:pt idx="1061">
                  <c:v>45139</c:v>
                </c:pt>
                <c:pt idx="1062">
                  <c:v>45140</c:v>
                </c:pt>
                <c:pt idx="1063">
                  <c:v>45141</c:v>
                </c:pt>
                <c:pt idx="1064">
                  <c:v>45142</c:v>
                </c:pt>
                <c:pt idx="1065">
                  <c:v>45145</c:v>
                </c:pt>
                <c:pt idx="1066">
                  <c:v>45146</c:v>
                </c:pt>
                <c:pt idx="1067">
                  <c:v>45147</c:v>
                </c:pt>
                <c:pt idx="1068">
                  <c:v>45148</c:v>
                </c:pt>
                <c:pt idx="1069">
                  <c:v>45149</c:v>
                </c:pt>
                <c:pt idx="1070">
                  <c:v>45152</c:v>
                </c:pt>
                <c:pt idx="1071">
                  <c:v>45153</c:v>
                </c:pt>
                <c:pt idx="1072">
                  <c:v>45154</c:v>
                </c:pt>
                <c:pt idx="1073">
                  <c:v>45155</c:v>
                </c:pt>
                <c:pt idx="1074">
                  <c:v>45156</c:v>
                </c:pt>
                <c:pt idx="1075">
                  <c:v>45159</c:v>
                </c:pt>
                <c:pt idx="1076">
                  <c:v>45160</c:v>
                </c:pt>
                <c:pt idx="1077">
                  <c:v>45161</c:v>
                </c:pt>
                <c:pt idx="1078">
                  <c:v>45162</c:v>
                </c:pt>
                <c:pt idx="1079">
                  <c:v>45163</c:v>
                </c:pt>
                <c:pt idx="1080">
                  <c:v>45166</c:v>
                </c:pt>
                <c:pt idx="1081">
                  <c:v>45167</c:v>
                </c:pt>
                <c:pt idx="1082">
                  <c:v>45168</c:v>
                </c:pt>
                <c:pt idx="1083">
                  <c:v>45169</c:v>
                </c:pt>
                <c:pt idx="1084">
                  <c:v>45170</c:v>
                </c:pt>
                <c:pt idx="1085">
                  <c:v>45173</c:v>
                </c:pt>
                <c:pt idx="1086">
                  <c:v>45174</c:v>
                </c:pt>
                <c:pt idx="1087">
                  <c:v>45175</c:v>
                </c:pt>
                <c:pt idx="1088">
                  <c:v>45176</c:v>
                </c:pt>
                <c:pt idx="1089">
                  <c:v>45177</c:v>
                </c:pt>
                <c:pt idx="1090">
                  <c:v>45180</c:v>
                </c:pt>
                <c:pt idx="1091">
                  <c:v>45181</c:v>
                </c:pt>
                <c:pt idx="1092">
                  <c:v>45182</c:v>
                </c:pt>
                <c:pt idx="1093">
                  <c:v>45183</c:v>
                </c:pt>
                <c:pt idx="1094">
                  <c:v>45184</c:v>
                </c:pt>
                <c:pt idx="1095">
                  <c:v>45187</c:v>
                </c:pt>
                <c:pt idx="1096">
                  <c:v>45188</c:v>
                </c:pt>
                <c:pt idx="1097">
                  <c:v>45189</c:v>
                </c:pt>
                <c:pt idx="1098">
                  <c:v>45190</c:v>
                </c:pt>
                <c:pt idx="1099">
                  <c:v>45191</c:v>
                </c:pt>
                <c:pt idx="1100">
                  <c:v>45194</c:v>
                </c:pt>
                <c:pt idx="1101">
                  <c:v>45195</c:v>
                </c:pt>
                <c:pt idx="1102">
                  <c:v>45197</c:v>
                </c:pt>
                <c:pt idx="1103">
                  <c:v>45198</c:v>
                </c:pt>
                <c:pt idx="1104">
                  <c:v>45202</c:v>
                </c:pt>
                <c:pt idx="1105">
                  <c:v>45203</c:v>
                </c:pt>
                <c:pt idx="1106">
                  <c:v>45204</c:v>
                </c:pt>
                <c:pt idx="1107">
                  <c:v>45205</c:v>
                </c:pt>
                <c:pt idx="1108">
                  <c:v>45208</c:v>
                </c:pt>
                <c:pt idx="1109">
                  <c:v>45209</c:v>
                </c:pt>
                <c:pt idx="1110">
                  <c:v>45210</c:v>
                </c:pt>
                <c:pt idx="1111">
                  <c:v>45211</c:v>
                </c:pt>
                <c:pt idx="1112">
                  <c:v>45212</c:v>
                </c:pt>
                <c:pt idx="1113">
                  <c:v>45215</c:v>
                </c:pt>
                <c:pt idx="1114">
                  <c:v>45216</c:v>
                </c:pt>
                <c:pt idx="1115">
                  <c:v>45217</c:v>
                </c:pt>
                <c:pt idx="1116">
                  <c:v>45218</c:v>
                </c:pt>
                <c:pt idx="1117">
                  <c:v>45219</c:v>
                </c:pt>
                <c:pt idx="1118">
                  <c:v>45222</c:v>
                </c:pt>
                <c:pt idx="1119">
                  <c:v>45223</c:v>
                </c:pt>
                <c:pt idx="1120">
                  <c:v>45224</c:v>
                </c:pt>
                <c:pt idx="1121">
                  <c:v>45225</c:v>
                </c:pt>
                <c:pt idx="1122">
                  <c:v>45226</c:v>
                </c:pt>
                <c:pt idx="1123">
                  <c:v>45229</c:v>
                </c:pt>
                <c:pt idx="1124">
                  <c:v>45230</c:v>
                </c:pt>
                <c:pt idx="1125">
                  <c:v>45231</c:v>
                </c:pt>
                <c:pt idx="1126">
                  <c:v>45232</c:v>
                </c:pt>
                <c:pt idx="1127">
                  <c:v>45233</c:v>
                </c:pt>
                <c:pt idx="1128">
                  <c:v>45236</c:v>
                </c:pt>
                <c:pt idx="1129">
                  <c:v>45237</c:v>
                </c:pt>
                <c:pt idx="1130">
                  <c:v>45238</c:v>
                </c:pt>
                <c:pt idx="1131">
                  <c:v>45239</c:v>
                </c:pt>
                <c:pt idx="1132">
                  <c:v>45240</c:v>
                </c:pt>
                <c:pt idx="1133">
                  <c:v>45243</c:v>
                </c:pt>
                <c:pt idx="1134">
                  <c:v>45244</c:v>
                </c:pt>
                <c:pt idx="1135">
                  <c:v>45245</c:v>
                </c:pt>
                <c:pt idx="1136">
                  <c:v>45246</c:v>
                </c:pt>
                <c:pt idx="1137">
                  <c:v>45247</c:v>
                </c:pt>
                <c:pt idx="1138">
                  <c:v>45250</c:v>
                </c:pt>
                <c:pt idx="1139">
                  <c:v>45251</c:v>
                </c:pt>
                <c:pt idx="1140">
                  <c:v>45252</c:v>
                </c:pt>
                <c:pt idx="1141">
                  <c:v>45253</c:v>
                </c:pt>
                <c:pt idx="1142">
                  <c:v>45254</c:v>
                </c:pt>
                <c:pt idx="1143">
                  <c:v>45257</c:v>
                </c:pt>
                <c:pt idx="1144">
                  <c:v>45258</c:v>
                </c:pt>
                <c:pt idx="1145">
                  <c:v>45259</c:v>
                </c:pt>
                <c:pt idx="1146">
                  <c:v>45260</c:v>
                </c:pt>
                <c:pt idx="1147">
                  <c:v>45261</c:v>
                </c:pt>
                <c:pt idx="1148">
                  <c:v>45264</c:v>
                </c:pt>
                <c:pt idx="1149">
                  <c:v>45265</c:v>
                </c:pt>
                <c:pt idx="1150">
                  <c:v>45266</c:v>
                </c:pt>
                <c:pt idx="1151">
                  <c:v>45267</c:v>
                </c:pt>
                <c:pt idx="1152">
                  <c:v>45268</c:v>
                </c:pt>
                <c:pt idx="1153">
                  <c:v>45271</c:v>
                </c:pt>
                <c:pt idx="1154">
                  <c:v>45272</c:v>
                </c:pt>
                <c:pt idx="1155">
                  <c:v>45273</c:v>
                </c:pt>
                <c:pt idx="1156">
                  <c:v>45274</c:v>
                </c:pt>
                <c:pt idx="1157">
                  <c:v>45275</c:v>
                </c:pt>
                <c:pt idx="1158">
                  <c:v>45278</c:v>
                </c:pt>
                <c:pt idx="1159">
                  <c:v>45279</c:v>
                </c:pt>
                <c:pt idx="1160">
                  <c:v>45280</c:v>
                </c:pt>
                <c:pt idx="1161">
                  <c:v>45281</c:v>
                </c:pt>
                <c:pt idx="1162">
                  <c:v>45282</c:v>
                </c:pt>
                <c:pt idx="1163">
                  <c:v>45287</c:v>
                </c:pt>
                <c:pt idx="1164">
                  <c:v>45288</c:v>
                </c:pt>
                <c:pt idx="1165">
                  <c:v>45289</c:v>
                </c:pt>
                <c:pt idx="1166">
                  <c:v>45293</c:v>
                </c:pt>
                <c:pt idx="1167">
                  <c:v>45294</c:v>
                </c:pt>
                <c:pt idx="1168">
                  <c:v>45295</c:v>
                </c:pt>
                <c:pt idx="1169">
                  <c:v>45296</c:v>
                </c:pt>
                <c:pt idx="1170">
                  <c:v>45299</c:v>
                </c:pt>
                <c:pt idx="1171">
                  <c:v>45300</c:v>
                </c:pt>
                <c:pt idx="1172">
                  <c:v>45301</c:v>
                </c:pt>
                <c:pt idx="1173">
                  <c:v>45302</c:v>
                </c:pt>
                <c:pt idx="1174">
                  <c:v>45303</c:v>
                </c:pt>
                <c:pt idx="1175">
                  <c:v>45306</c:v>
                </c:pt>
                <c:pt idx="1176">
                  <c:v>45307</c:v>
                </c:pt>
                <c:pt idx="1177">
                  <c:v>45308</c:v>
                </c:pt>
                <c:pt idx="1178">
                  <c:v>45309</c:v>
                </c:pt>
                <c:pt idx="1179">
                  <c:v>45310</c:v>
                </c:pt>
                <c:pt idx="1180">
                  <c:v>45313</c:v>
                </c:pt>
                <c:pt idx="1181">
                  <c:v>45314</c:v>
                </c:pt>
                <c:pt idx="1182">
                  <c:v>45315</c:v>
                </c:pt>
                <c:pt idx="1183">
                  <c:v>45316</c:v>
                </c:pt>
                <c:pt idx="1184">
                  <c:v>45317</c:v>
                </c:pt>
                <c:pt idx="1185">
                  <c:v>45320</c:v>
                </c:pt>
                <c:pt idx="1186">
                  <c:v>45321</c:v>
                </c:pt>
                <c:pt idx="1187">
                  <c:v>45322</c:v>
                </c:pt>
                <c:pt idx="1188">
                  <c:v>45323</c:v>
                </c:pt>
                <c:pt idx="1189">
                  <c:v>45324</c:v>
                </c:pt>
                <c:pt idx="1190">
                  <c:v>45327</c:v>
                </c:pt>
                <c:pt idx="1191">
                  <c:v>45328</c:v>
                </c:pt>
                <c:pt idx="1192">
                  <c:v>45329</c:v>
                </c:pt>
                <c:pt idx="1193">
                  <c:v>45330</c:v>
                </c:pt>
                <c:pt idx="1194">
                  <c:v>45331</c:v>
                </c:pt>
                <c:pt idx="1195">
                  <c:v>45334</c:v>
                </c:pt>
                <c:pt idx="1196">
                  <c:v>45335</c:v>
                </c:pt>
                <c:pt idx="1197">
                  <c:v>45336</c:v>
                </c:pt>
                <c:pt idx="1198">
                  <c:v>45337</c:v>
                </c:pt>
                <c:pt idx="1199">
                  <c:v>45338</c:v>
                </c:pt>
                <c:pt idx="1200">
                  <c:v>45341</c:v>
                </c:pt>
                <c:pt idx="1201">
                  <c:v>45342</c:v>
                </c:pt>
                <c:pt idx="1202">
                  <c:v>45343</c:v>
                </c:pt>
                <c:pt idx="1203">
                  <c:v>45344</c:v>
                </c:pt>
                <c:pt idx="1204">
                  <c:v>45345</c:v>
                </c:pt>
                <c:pt idx="1205">
                  <c:v>45348</c:v>
                </c:pt>
                <c:pt idx="1206">
                  <c:v>45349</c:v>
                </c:pt>
                <c:pt idx="1207">
                  <c:v>45350</c:v>
                </c:pt>
                <c:pt idx="1208">
                  <c:v>45351</c:v>
                </c:pt>
                <c:pt idx="1209">
                  <c:v>45352</c:v>
                </c:pt>
                <c:pt idx="1210">
                  <c:v>45355</c:v>
                </c:pt>
                <c:pt idx="1211">
                  <c:v>45356</c:v>
                </c:pt>
                <c:pt idx="1212">
                  <c:v>45357</c:v>
                </c:pt>
                <c:pt idx="1213">
                  <c:v>45358</c:v>
                </c:pt>
                <c:pt idx="1214">
                  <c:v>45359</c:v>
                </c:pt>
                <c:pt idx="1215">
                  <c:v>45362</c:v>
                </c:pt>
                <c:pt idx="1216">
                  <c:v>45363</c:v>
                </c:pt>
                <c:pt idx="1217">
                  <c:v>45364</c:v>
                </c:pt>
                <c:pt idx="1218">
                  <c:v>45365</c:v>
                </c:pt>
                <c:pt idx="1219">
                  <c:v>45366</c:v>
                </c:pt>
                <c:pt idx="1220">
                  <c:v>45369</c:v>
                </c:pt>
                <c:pt idx="1221">
                  <c:v>45370</c:v>
                </c:pt>
                <c:pt idx="1222">
                  <c:v>45371</c:v>
                </c:pt>
                <c:pt idx="1223">
                  <c:v>45372</c:v>
                </c:pt>
                <c:pt idx="1224">
                  <c:v>45373</c:v>
                </c:pt>
                <c:pt idx="1225">
                  <c:v>45376</c:v>
                </c:pt>
                <c:pt idx="1226">
                  <c:v>45377</c:v>
                </c:pt>
                <c:pt idx="1227">
                  <c:v>45378</c:v>
                </c:pt>
                <c:pt idx="1228">
                  <c:v>45379</c:v>
                </c:pt>
                <c:pt idx="1229">
                  <c:v>45384</c:v>
                </c:pt>
              </c:numCache>
            </c:numRef>
          </c:cat>
          <c:val>
            <c:numRef>
              <c:f>NSEASI!$K$994:$K$2223</c:f>
              <c:numCache>
                <c:formatCode>0.0%</c:formatCode>
                <c:ptCount val="1230"/>
                <c:pt idx="0">
                  <c:v>-1.6555943639176229E-2</c:v>
                </c:pt>
                <c:pt idx="1">
                  <c:v>-9.8511178445663816E-3</c:v>
                </c:pt>
                <c:pt idx="2">
                  <c:v>-1.8461780732774269E-2</c:v>
                </c:pt>
                <c:pt idx="3">
                  <c:v>-3.896695274789308E-3</c:v>
                </c:pt>
                <c:pt idx="4">
                  <c:v>2.1405523342374888E-3</c:v>
                </c:pt>
                <c:pt idx="5">
                  <c:v>-1.5334082018126471E-2</c:v>
                </c:pt>
                <c:pt idx="6">
                  <c:v>-1.2014886373623579E-4</c:v>
                </c:pt>
                <c:pt idx="7">
                  <c:v>1.1894826227720756E-3</c:v>
                </c:pt>
                <c:pt idx="8">
                  <c:v>5.2820121794570074E-3</c:v>
                </c:pt>
                <c:pt idx="9">
                  <c:v>7.2527175968615243E-3</c:v>
                </c:pt>
                <c:pt idx="10">
                  <c:v>-2.1839977510507147E-3</c:v>
                </c:pt>
                <c:pt idx="11">
                  <c:v>8.4869393756625833E-3</c:v>
                </c:pt>
                <c:pt idx="12">
                  <c:v>7.5512064718095129E-3</c:v>
                </c:pt>
                <c:pt idx="13">
                  <c:v>3.8520749821659983E-3</c:v>
                </c:pt>
                <c:pt idx="14">
                  <c:v>-3.4268077407972886E-4</c:v>
                </c:pt>
                <c:pt idx="15">
                  <c:v>-5.9080329831093792E-3</c:v>
                </c:pt>
                <c:pt idx="16">
                  <c:v>7.0672890875767003E-4</c:v>
                </c:pt>
                <c:pt idx="17">
                  <c:v>-5.9837349896922909E-3</c:v>
                </c:pt>
                <c:pt idx="18">
                  <c:v>-7.3754867535450463E-3</c:v>
                </c:pt>
                <c:pt idx="19">
                  <c:v>-1.223939790779871E-2</c:v>
                </c:pt>
                <c:pt idx="20">
                  <c:v>4.111833644606655E-4</c:v>
                </c:pt>
                <c:pt idx="21">
                  <c:v>1.3804460688482401E-3</c:v>
                </c:pt>
                <c:pt idx="22">
                  <c:v>-5.1793783376696823E-4</c:v>
                </c:pt>
                <c:pt idx="23">
                  <c:v>-3.4407797822163522E-3</c:v>
                </c:pt>
                <c:pt idx="24">
                  <c:v>-4.4679051470610798E-3</c:v>
                </c:pt>
                <c:pt idx="25">
                  <c:v>-2.4221158231206852E-3</c:v>
                </c:pt>
                <c:pt idx="26">
                  <c:v>-1.6763420859107203E-3</c:v>
                </c:pt>
                <c:pt idx="27">
                  <c:v>-1.2596103482378829E-2</c:v>
                </c:pt>
                <c:pt idx="28">
                  <c:v>-2.1653927547812257E-3</c:v>
                </c:pt>
                <c:pt idx="29">
                  <c:v>-4.8088222255684432E-3</c:v>
                </c:pt>
                <c:pt idx="30">
                  <c:v>5.377556734619926E-3</c:v>
                </c:pt>
                <c:pt idx="31">
                  <c:v>1.5252025533270652E-2</c:v>
                </c:pt>
                <c:pt idx="32">
                  <c:v>1.7405833278204774E-2</c:v>
                </c:pt>
                <c:pt idx="33">
                  <c:v>2.8721199054825508E-2</c:v>
                </c:pt>
                <c:pt idx="34">
                  <c:v>3.0677268686954307E-2</c:v>
                </c:pt>
                <c:pt idx="35">
                  <c:v>1.0671324427719897E-2</c:v>
                </c:pt>
                <c:pt idx="36">
                  <c:v>-1.8941142422002177E-2</c:v>
                </c:pt>
                <c:pt idx="37">
                  <c:v>-2.2232879520253213E-2</c:v>
                </c:pt>
                <c:pt idx="38">
                  <c:v>3.6837247319149613E-2</c:v>
                </c:pt>
                <c:pt idx="39">
                  <c:v>-1.6868431980068266E-3</c:v>
                </c:pt>
                <c:pt idx="40">
                  <c:v>-5.9134471250095189E-3</c:v>
                </c:pt>
                <c:pt idx="41">
                  <c:v>-4.473215903637584E-3</c:v>
                </c:pt>
                <c:pt idx="42">
                  <c:v>-1.3039602798412764E-2</c:v>
                </c:pt>
                <c:pt idx="43">
                  <c:v>-3.1100266091701467E-3</c:v>
                </c:pt>
                <c:pt idx="44">
                  <c:v>-3.612629152149438E-3</c:v>
                </c:pt>
                <c:pt idx="45">
                  <c:v>-7.3332434101889277E-3</c:v>
                </c:pt>
                <c:pt idx="46">
                  <c:v>-2.3481860196552518E-3</c:v>
                </c:pt>
                <c:pt idx="47">
                  <c:v>5.8443212678338519E-4</c:v>
                </c:pt>
                <c:pt idx="48">
                  <c:v>-3.6732819244709169E-3</c:v>
                </c:pt>
                <c:pt idx="49">
                  <c:v>-3.9259989450945998E-3</c:v>
                </c:pt>
                <c:pt idx="50">
                  <c:v>-1.5453338162501051E-3</c:v>
                </c:pt>
                <c:pt idx="51">
                  <c:v>-2.4888555697966108E-4</c:v>
                </c:pt>
                <c:pt idx="52">
                  <c:v>2.8885974982286733E-3</c:v>
                </c:pt>
                <c:pt idx="53">
                  <c:v>-1.4166891950063709E-3</c:v>
                </c:pt>
                <c:pt idx="54">
                  <c:v>-4.7073031634741191E-3</c:v>
                </c:pt>
                <c:pt idx="55">
                  <c:v>-2.0115488791547786E-3</c:v>
                </c:pt>
                <c:pt idx="56">
                  <c:v>4.7401128035393647E-3</c:v>
                </c:pt>
                <c:pt idx="57">
                  <c:v>7.3117563913160932E-3</c:v>
                </c:pt>
                <c:pt idx="58">
                  <c:v>-1.1754981417812393E-2</c:v>
                </c:pt>
                <c:pt idx="59">
                  <c:v>-7.4108691622142286E-3</c:v>
                </c:pt>
                <c:pt idx="60">
                  <c:v>-6.766424653871228E-4</c:v>
                </c:pt>
                <c:pt idx="61">
                  <c:v>-2.5586165224125157E-3</c:v>
                </c:pt>
                <c:pt idx="62">
                  <c:v>-9.9453619425737827E-4</c:v>
                </c:pt>
                <c:pt idx="63">
                  <c:v>5.7804751810230925E-4</c:v>
                </c:pt>
                <c:pt idx="64">
                  <c:v>1.0577757959182588E-3</c:v>
                </c:pt>
                <c:pt idx="65">
                  <c:v>-2.1232074245749466E-3</c:v>
                </c:pt>
                <c:pt idx="66">
                  <c:v>-1.8583840911110538E-2</c:v>
                </c:pt>
                <c:pt idx="67">
                  <c:v>-5.0886535320361359E-3</c:v>
                </c:pt>
                <c:pt idx="68">
                  <c:v>-7.902883033060526E-3</c:v>
                </c:pt>
                <c:pt idx="69">
                  <c:v>-4.9451272589597917E-3</c:v>
                </c:pt>
                <c:pt idx="70">
                  <c:v>-5.6054988354974356E-3</c:v>
                </c:pt>
                <c:pt idx="71">
                  <c:v>-6.3584948721239209E-3</c:v>
                </c:pt>
                <c:pt idx="72">
                  <c:v>1.9741972668438912E-3</c:v>
                </c:pt>
                <c:pt idx="73">
                  <c:v>-3.9689106180268441E-3</c:v>
                </c:pt>
                <c:pt idx="74">
                  <c:v>1.2089026847363238E-2</c:v>
                </c:pt>
                <c:pt idx="75">
                  <c:v>-1.9943243653283149E-3</c:v>
                </c:pt>
                <c:pt idx="76">
                  <c:v>-3.4935707333259014E-3</c:v>
                </c:pt>
                <c:pt idx="77">
                  <c:v>-2.5730057329940159E-3</c:v>
                </c:pt>
                <c:pt idx="78">
                  <c:v>1.1379514509866073E-3</c:v>
                </c:pt>
                <c:pt idx="79">
                  <c:v>-4.6435895637838565E-3</c:v>
                </c:pt>
                <c:pt idx="80">
                  <c:v>-3.6774947457942631E-3</c:v>
                </c:pt>
                <c:pt idx="81">
                  <c:v>1.0895344801586937E-3</c:v>
                </c:pt>
                <c:pt idx="82">
                  <c:v>-4.252488246194619E-3</c:v>
                </c:pt>
                <c:pt idx="83">
                  <c:v>1.5139089251501314E-3</c:v>
                </c:pt>
                <c:pt idx="84">
                  <c:v>-5.2359237345372955E-3</c:v>
                </c:pt>
                <c:pt idx="85">
                  <c:v>-4.1874641266520518E-3</c:v>
                </c:pt>
                <c:pt idx="86">
                  <c:v>4.6658176507974325E-4</c:v>
                </c:pt>
                <c:pt idx="87">
                  <c:v>-4.3066670750542269E-3</c:v>
                </c:pt>
                <c:pt idx="88">
                  <c:v>-8.192095671372801E-3</c:v>
                </c:pt>
                <c:pt idx="89">
                  <c:v>-1.114347650620684E-3</c:v>
                </c:pt>
                <c:pt idx="90">
                  <c:v>-4.71815807012399E-3</c:v>
                </c:pt>
                <c:pt idx="91">
                  <c:v>7.0788466902305114E-3</c:v>
                </c:pt>
                <c:pt idx="92">
                  <c:v>-2.1120457414453009E-3</c:v>
                </c:pt>
                <c:pt idx="93">
                  <c:v>1.0877125293159873E-2</c:v>
                </c:pt>
                <c:pt idx="94">
                  <c:v>1.0116645596415008E-2</c:v>
                </c:pt>
                <c:pt idx="95">
                  <c:v>6.1712666750151079E-3</c:v>
                </c:pt>
                <c:pt idx="96">
                  <c:v>-3.8963790509194407E-3</c:v>
                </c:pt>
                <c:pt idx="97">
                  <c:v>-3.2168309448447063E-3</c:v>
                </c:pt>
                <c:pt idx="98">
                  <c:v>1.5397005445461076E-4</c:v>
                </c:pt>
                <c:pt idx="99">
                  <c:v>-6.5726036348725536E-3</c:v>
                </c:pt>
                <c:pt idx="100">
                  <c:v>3.6549832874941401E-3</c:v>
                </c:pt>
                <c:pt idx="101">
                  <c:v>1.4270243091847323E-3</c:v>
                </c:pt>
                <c:pt idx="102">
                  <c:v>7.8722761289728993E-4</c:v>
                </c:pt>
                <c:pt idx="103">
                  <c:v>-9.683982804813529E-3</c:v>
                </c:pt>
                <c:pt idx="104">
                  <c:v>-1.7020722088577633E-3</c:v>
                </c:pt>
                <c:pt idx="105">
                  <c:v>-4.6408297687761113E-3</c:v>
                </c:pt>
                <c:pt idx="106">
                  <c:v>-2.089766773481827E-3</c:v>
                </c:pt>
                <c:pt idx="107">
                  <c:v>-1.5599944481029526E-3</c:v>
                </c:pt>
                <c:pt idx="108">
                  <c:v>3.9171711480285865E-3</c:v>
                </c:pt>
                <c:pt idx="109">
                  <c:v>1.0057992459912235E-2</c:v>
                </c:pt>
                <c:pt idx="110">
                  <c:v>1.2847363001811329E-2</c:v>
                </c:pt>
                <c:pt idx="111">
                  <c:v>-7.3681558011448045E-3</c:v>
                </c:pt>
                <c:pt idx="112">
                  <c:v>-6.0665140609088564E-3</c:v>
                </c:pt>
                <c:pt idx="113">
                  <c:v>1.0018228893014403E-2</c:v>
                </c:pt>
                <c:pt idx="114">
                  <c:v>-1.2809948554292072E-3</c:v>
                </c:pt>
                <c:pt idx="115">
                  <c:v>1.9004454508131374E-3</c:v>
                </c:pt>
                <c:pt idx="116">
                  <c:v>-1.4953775792284629E-3</c:v>
                </c:pt>
                <c:pt idx="117">
                  <c:v>-1.1028926571566844E-2</c:v>
                </c:pt>
                <c:pt idx="118">
                  <c:v>-2.5295917263084E-3</c:v>
                </c:pt>
                <c:pt idx="119">
                  <c:v>1.087854913581876E-2</c:v>
                </c:pt>
                <c:pt idx="120">
                  <c:v>3.4514328395549576E-3</c:v>
                </c:pt>
                <c:pt idx="121">
                  <c:v>-1.6072244159357485E-3</c:v>
                </c:pt>
                <c:pt idx="122">
                  <c:v>-1.1425392753530939E-2</c:v>
                </c:pt>
                <c:pt idx="123">
                  <c:v>-8.3903016928141838E-3</c:v>
                </c:pt>
                <c:pt idx="124">
                  <c:v>-3.6270074714728207E-3</c:v>
                </c:pt>
                <c:pt idx="125">
                  <c:v>-4.4850476795695871E-3</c:v>
                </c:pt>
                <c:pt idx="126">
                  <c:v>-2.1026255461746857E-3</c:v>
                </c:pt>
                <c:pt idx="127">
                  <c:v>-7.8694751793365603E-3</c:v>
                </c:pt>
                <c:pt idx="128">
                  <c:v>-5.7107538871847829E-4</c:v>
                </c:pt>
                <c:pt idx="129">
                  <c:v>-1.8797197536088994E-3</c:v>
                </c:pt>
                <c:pt idx="130">
                  <c:v>8.9169353179219257E-4</c:v>
                </c:pt>
                <c:pt idx="131">
                  <c:v>-1.6488788075957883E-3</c:v>
                </c:pt>
                <c:pt idx="132">
                  <c:v>-1.5633456728892936E-3</c:v>
                </c:pt>
                <c:pt idx="133">
                  <c:v>-6.0100784974426169E-4</c:v>
                </c:pt>
                <c:pt idx="134">
                  <c:v>-2.8991215321583219E-4</c:v>
                </c:pt>
                <c:pt idx="135">
                  <c:v>-2.213347993203274E-3</c:v>
                </c:pt>
                <c:pt idx="136">
                  <c:v>-9.1890589191090388E-4</c:v>
                </c:pt>
                <c:pt idx="137">
                  <c:v>1.2178641825422165E-3</c:v>
                </c:pt>
                <c:pt idx="138">
                  <c:v>-1.5417869727712974E-3</c:v>
                </c:pt>
                <c:pt idx="139">
                  <c:v>-3.2287143873943602E-4</c:v>
                </c:pt>
                <c:pt idx="140">
                  <c:v>1.3556630623183796E-3</c:v>
                </c:pt>
                <c:pt idx="141">
                  <c:v>-5.3084297758718701E-3</c:v>
                </c:pt>
                <c:pt idx="142">
                  <c:v>2.5293024528290076E-3</c:v>
                </c:pt>
                <c:pt idx="143">
                  <c:v>1.6943631828334471E-3</c:v>
                </c:pt>
                <c:pt idx="144">
                  <c:v>-2.3543606895752855E-3</c:v>
                </c:pt>
                <c:pt idx="145">
                  <c:v>4.0983824776654743E-3</c:v>
                </c:pt>
                <c:pt idx="146">
                  <c:v>-9.7382453583316764E-4</c:v>
                </c:pt>
                <c:pt idx="147">
                  <c:v>-5.7512033015675312E-3</c:v>
                </c:pt>
                <c:pt idx="148">
                  <c:v>-1.3506886529187634E-3</c:v>
                </c:pt>
                <c:pt idx="149">
                  <c:v>4.8208661597723967E-3</c:v>
                </c:pt>
                <c:pt idx="150">
                  <c:v>5.3924662799849088E-3</c:v>
                </c:pt>
                <c:pt idx="151">
                  <c:v>-4.432955516606718E-3</c:v>
                </c:pt>
                <c:pt idx="152">
                  <c:v>1.9135042907675981E-2</c:v>
                </c:pt>
                <c:pt idx="153">
                  <c:v>3.1926255936820525E-4</c:v>
                </c:pt>
                <c:pt idx="154">
                  <c:v>-5.9806313794891208E-3</c:v>
                </c:pt>
                <c:pt idx="155">
                  <c:v>1.8144631785363963E-3</c:v>
                </c:pt>
                <c:pt idx="156">
                  <c:v>1.3698824810617349E-3</c:v>
                </c:pt>
                <c:pt idx="157">
                  <c:v>3.5830393839293428E-3</c:v>
                </c:pt>
                <c:pt idx="158">
                  <c:v>4.4406668777903224E-3</c:v>
                </c:pt>
                <c:pt idx="159">
                  <c:v>1.6434852260458488E-3</c:v>
                </c:pt>
                <c:pt idx="160">
                  <c:v>-5.6388238105206101E-3</c:v>
                </c:pt>
                <c:pt idx="161">
                  <c:v>-3.4679483531244726E-3</c:v>
                </c:pt>
                <c:pt idx="162">
                  <c:v>1.2840564238283392E-3</c:v>
                </c:pt>
                <c:pt idx="163">
                  <c:v>6.6226770303268179E-3</c:v>
                </c:pt>
                <c:pt idx="164">
                  <c:v>-4.2811405758436116E-4</c:v>
                </c:pt>
                <c:pt idx="165">
                  <c:v>-1.7143011694076282E-3</c:v>
                </c:pt>
                <c:pt idx="166">
                  <c:v>-2.1303191173493996E-4</c:v>
                </c:pt>
                <c:pt idx="167">
                  <c:v>-9.23582460545469E-4</c:v>
                </c:pt>
                <c:pt idx="168">
                  <c:v>-2.161724326272485E-3</c:v>
                </c:pt>
                <c:pt idx="169">
                  <c:v>-6.4869345296608705E-3</c:v>
                </c:pt>
                <c:pt idx="170">
                  <c:v>-1.1135135418763209E-2</c:v>
                </c:pt>
                <c:pt idx="171">
                  <c:v>1.8871135425317931E-3</c:v>
                </c:pt>
                <c:pt idx="172">
                  <c:v>5.1373231444351575E-3</c:v>
                </c:pt>
                <c:pt idx="173">
                  <c:v>-1.2642172692305387E-3</c:v>
                </c:pt>
                <c:pt idx="174">
                  <c:v>5.9906821659914122E-3</c:v>
                </c:pt>
                <c:pt idx="175">
                  <c:v>-1.3013585223999868E-3</c:v>
                </c:pt>
                <c:pt idx="176">
                  <c:v>1.9842133138081586E-4</c:v>
                </c:pt>
                <c:pt idx="177">
                  <c:v>-3.0481070647605524E-3</c:v>
                </c:pt>
                <c:pt idx="178">
                  <c:v>-2.1854881331004883E-3</c:v>
                </c:pt>
                <c:pt idx="179">
                  <c:v>-1.5477063372834943E-2</c:v>
                </c:pt>
                <c:pt idx="180">
                  <c:v>-9.542116266780809E-4</c:v>
                </c:pt>
                <c:pt idx="181">
                  <c:v>1.2479456423087232E-2</c:v>
                </c:pt>
                <c:pt idx="182">
                  <c:v>7.3007455951739075E-3</c:v>
                </c:pt>
                <c:pt idx="183">
                  <c:v>8.7461770942083294E-3</c:v>
                </c:pt>
                <c:pt idx="184">
                  <c:v>9.581973372396746E-4</c:v>
                </c:pt>
                <c:pt idx="185">
                  <c:v>3.7591480356218288E-3</c:v>
                </c:pt>
                <c:pt idx="186">
                  <c:v>1.3752563611493018E-2</c:v>
                </c:pt>
                <c:pt idx="187">
                  <c:v>9.0436318201236876E-3</c:v>
                </c:pt>
                <c:pt idx="188">
                  <c:v>3.536276055363885E-2</c:v>
                </c:pt>
                <c:pt idx="189">
                  <c:v>2.9167285193722581E-2</c:v>
                </c:pt>
                <c:pt idx="190">
                  <c:v>6.7425125622677662E-4</c:v>
                </c:pt>
                <c:pt idx="191">
                  <c:v>7.4175457133154321E-3</c:v>
                </c:pt>
                <c:pt idx="192">
                  <c:v>-1.1825435873762169E-2</c:v>
                </c:pt>
                <c:pt idx="193">
                  <c:v>-7.5350500202335802E-3</c:v>
                </c:pt>
                <c:pt idx="194">
                  <c:v>9.9657634408603091E-3</c:v>
                </c:pt>
                <c:pt idx="195">
                  <c:v>9.0756616300078363E-3</c:v>
                </c:pt>
                <c:pt idx="196">
                  <c:v>3.1075151628103814E-3</c:v>
                </c:pt>
                <c:pt idx="197">
                  <c:v>-8.3404688434012275E-3</c:v>
                </c:pt>
                <c:pt idx="198">
                  <c:v>-1.5443223920630356E-4</c:v>
                </c:pt>
                <c:pt idx="199">
                  <c:v>4.5175860990875893E-3</c:v>
                </c:pt>
                <c:pt idx="200">
                  <c:v>1.2689544795105867E-3</c:v>
                </c:pt>
                <c:pt idx="201">
                  <c:v>-2.5600057241524921E-3</c:v>
                </c:pt>
                <c:pt idx="202">
                  <c:v>-5.9212282750409351E-3</c:v>
                </c:pt>
                <c:pt idx="203">
                  <c:v>-9.0918374293689208E-3</c:v>
                </c:pt>
                <c:pt idx="204">
                  <c:v>-2.7470809902819804E-3</c:v>
                </c:pt>
                <c:pt idx="205">
                  <c:v>-6.4551841777029662E-3</c:v>
                </c:pt>
                <c:pt idx="206">
                  <c:v>-1.0752151349019967E-2</c:v>
                </c:pt>
                <c:pt idx="207">
                  <c:v>-3.5442674199359647E-3</c:v>
                </c:pt>
                <c:pt idx="208">
                  <c:v>-1.1905837979169553E-2</c:v>
                </c:pt>
                <c:pt idx="209">
                  <c:v>1.6605110885834495E-3</c:v>
                </c:pt>
                <c:pt idx="210">
                  <c:v>-2.6055057477840649E-3</c:v>
                </c:pt>
                <c:pt idx="211">
                  <c:v>-1.0506967412724388E-2</c:v>
                </c:pt>
                <c:pt idx="212">
                  <c:v>3.5902822211717478E-3</c:v>
                </c:pt>
                <c:pt idx="213">
                  <c:v>2.3428614482678967E-4</c:v>
                </c:pt>
                <c:pt idx="214">
                  <c:v>-4.8747364898238388E-4</c:v>
                </c:pt>
                <c:pt idx="215">
                  <c:v>-3.9106630434626588E-3</c:v>
                </c:pt>
                <c:pt idx="216">
                  <c:v>-6.6757049950153524E-3</c:v>
                </c:pt>
                <c:pt idx="217">
                  <c:v>-8.3494797715533142E-4</c:v>
                </c:pt>
                <c:pt idx="218">
                  <c:v>-8.886449471386948E-4</c:v>
                </c:pt>
                <c:pt idx="219">
                  <c:v>1.6651479412914671E-3</c:v>
                </c:pt>
                <c:pt idx="220">
                  <c:v>-6.5396129190454788E-3</c:v>
                </c:pt>
                <c:pt idx="221">
                  <c:v>-1.2691037372456138E-2</c:v>
                </c:pt>
                <c:pt idx="222">
                  <c:v>-2.9325806006652577E-4</c:v>
                </c:pt>
                <c:pt idx="223">
                  <c:v>-2.1721519174640047E-3</c:v>
                </c:pt>
                <c:pt idx="224">
                  <c:v>-6.1591777086257293E-3</c:v>
                </c:pt>
                <c:pt idx="225">
                  <c:v>-2.2074556181233884E-2</c:v>
                </c:pt>
                <c:pt idx="226">
                  <c:v>-1.5253394241632856E-2</c:v>
                </c:pt>
                <c:pt idx="227">
                  <c:v>1.6986764701895085E-2</c:v>
                </c:pt>
                <c:pt idx="228">
                  <c:v>6.1104295506664297E-3</c:v>
                </c:pt>
                <c:pt idx="229">
                  <c:v>1.275007060238087E-3</c:v>
                </c:pt>
                <c:pt idx="230">
                  <c:v>-6.412665477469659E-3</c:v>
                </c:pt>
                <c:pt idx="231">
                  <c:v>-2.3940233511836717E-2</c:v>
                </c:pt>
                <c:pt idx="232">
                  <c:v>-4.9192470937179711E-2</c:v>
                </c:pt>
                <c:pt idx="233">
                  <c:v>-3.3454482534095775E-2</c:v>
                </c:pt>
                <c:pt idx="234">
                  <c:v>-3.7198460086328433E-2</c:v>
                </c:pt>
                <c:pt idx="235">
                  <c:v>1.6826842581119106E-3</c:v>
                </c:pt>
                <c:pt idx="236">
                  <c:v>-1.2703400666929099E-3</c:v>
                </c:pt>
                <c:pt idx="237">
                  <c:v>-7.1402177211464801E-3</c:v>
                </c:pt>
                <c:pt idx="238">
                  <c:v>1.0937729421946596E-2</c:v>
                </c:pt>
                <c:pt idx="239">
                  <c:v>-2.9431794446950321E-2</c:v>
                </c:pt>
                <c:pt idx="240">
                  <c:v>3.5955675915166907E-3</c:v>
                </c:pt>
                <c:pt idx="241">
                  <c:v>-2.2409242455434963E-2</c:v>
                </c:pt>
                <c:pt idx="242">
                  <c:v>1.851529285774145E-3</c:v>
                </c:pt>
                <c:pt idx="243">
                  <c:v>-5.37229844221776E-4</c:v>
                </c:pt>
                <c:pt idx="244">
                  <c:v>1.2881118185985585E-3</c:v>
                </c:pt>
                <c:pt idx="245">
                  <c:v>4.7942155039164547E-3</c:v>
                </c:pt>
                <c:pt idx="246">
                  <c:v>-2.4288507157239625E-2</c:v>
                </c:pt>
                <c:pt idx="247">
                  <c:v>-1.421419459851192E-3</c:v>
                </c:pt>
                <c:pt idx="248">
                  <c:v>-9.3861778636809001E-3</c:v>
                </c:pt>
                <c:pt idx="249">
                  <c:v>9.7912186133619628E-4</c:v>
                </c:pt>
                <c:pt idx="250">
                  <c:v>-1.0714353351135575E-3</c:v>
                </c:pt>
                <c:pt idx="251">
                  <c:v>-2.0342136931555066E-2</c:v>
                </c:pt>
                <c:pt idx="252">
                  <c:v>1.2376278340230806E-2</c:v>
                </c:pt>
                <c:pt idx="253">
                  <c:v>7.0761603598341605E-3</c:v>
                </c:pt>
                <c:pt idx="254">
                  <c:v>1.4747125029539898E-2</c:v>
                </c:pt>
                <c:pt idx="255">
                  <c:v>2.3191138433681591E-2</c:v>
                </c:pt>
                <c:pt idx="256">
                  <c:v>3.0164145713312829E-2</c:v>
                </c:pt>
                <c:pt idx="257">
                  <c:v>6.6104878717521132E-4</c:v>
                </c:pt>
                <c:pt idx="258">
                  <c:v>1.6260368062908093E-2</c:v>
                </c:pt>
                <c:pt idx="259">
                  <c:v>-5.1479849347280116E-5</c:v>
                </c:pt>
                <c:pt idx="260">
                  <c:v>-1.267385705578572E-2</c:v>
                </c:pt>
                <c:pt idx="261">
                  <c:v>6.6451847819171128E-3</c:v>
                </c:pt>
                <c:pt idx="262">
                  <c:v>-1.3586739419586102E-2</c:v>
                </c:pt>
                <c:pt idx="263">
                  <c:v>5.7225402400182812E-3</c:v>
                </c:pt>
                <c:pt idx="264">
                  <c:v>7.4780812570951483E-4</c:v>
                </c:pt>
                <c:pt idx="265">
                  <c:v>4.9340563523267988E-3</c:v>
                </c:pt>
                <c:pt idx="266">
                  <c:v>6.1831575066209066E-3</c:v>
                </c:pt>
                <c:pt idx="267">
                  <c:v>6.6734008500812791E-3</c:v>
                </c:pt>
                <c:pt idx="268">
                  <c:v>2.9907462791598505E-3</c:v>
                </c:pt>
                <c:pt idx="269">
                  <c:v>3.1158699099951281E-2</c:v>
                </c:pt>
                <c:pt idx="270">
                  <c:v>1.4030645995200874E-2</c:v>
                </c:pt>
                <c:pt idx="271">
                  <c:v>8.734489012925728E-3</c:v>
                </c:pt>
                <c:pt idx="272">
                  <c:v>-1.2697989057351422E-2</c:v>
                </c:pt>
                <c:pt idx="273">
                  <c:v>-3.9164067373673728E-3</c:v>
                </c:pt>
                <c:pt idx="274">
                  <c:v>-1.0643890002976941E-2</c:v>
                </c:pt>
                <c:pt idx="275">
                  <c:v>5.7140686785461803E-4</c:v>
                </c:pt>
                <c:pt idx="276">
                  <c:v>7.7386897370836927E-3</c:v>
                </c:pt>
                <c:pt idx="277">
                  <c:v>-9.0361496208901659E-4</c:v>
                </c:pt>
                <c:pt idx="278">
                  <c:v>2.9499822590528524E-3</c:v>
                </c:pt>
                <c:pt idx="279">
                  <c:v>1.0906470913780275E-2</c:v>
                </c:pt>
                <c:pt idx="280">
                  <c:v>1.0302910357325334E-2</c:v>
                </c:pt>
                <c:pt idx="281">
                  <c:v>1.252073941722287E-2</c:v>
                </c:pt>
                <c:pt idx="282">
                  <c:v>1.8028635949268068E-2</c:v>
                </c:pt>
                <c:pt idx="283">
                  <c:v>6.562255130482253E-4</c:v>
                </c:pt>
                <c:pt idx="284">
                  <c:v>-2.1917990713402613E-3</c:v>
                </c:pt>
                <c:pt idx="285">
                  <c:v>4.0455360225957193E-3</c:v>
                </c:pt>
                <c:pt idx="286">
                  <c:v>1.91270952539635E-3</c:v>
                </c:pt>
                <c:pt idx="287">
                  <c:v>2.6575920904243766E-3</c:v>
                </c:pt>
                <c:pt idx="288">
                  <c:v>9.6637846027891605E-4</c:v>
                </c:pt>
                <c:pt idx="289">
                  <c:v>-3.7748012827476529E-3</c:v>
                </c:pt>
                <c:pt idx="290">
                  <c:v>-1.150953794734122E-2</c:v>
                </c:pt>
                <c:pt idx="291">
                  <c:v>9.1596085164615815E-3</c:v>
                </c:pt>
                <c:pt idx="292">
                  <c:v>3.3762509950534536E-3</c:v>
                </c:pt>
                <c:pt idx="293">
                  <c:v>-4.7408442420905361E-3</c:v>
                </c:pt>
                <c:pt idx="294">
                  <c:v>-1.2837576303666998E-3</c:v>
                </c:pt>
                <c:pt idx="295">
                  <c:v>-9.070523498898142E-3</c:v>
                </c:pt>
                <c:pt idx="296">
                  <c:v>-9.365138202911405E-4</c:v>
                </c:pt>
                <c:pt idx="297">
                  <c:v>1.682251087807618E-3</c:v>
                </c:pt>
                <c:pt idx="298">
                  <c:v>-1.5781157274188384E-3</c:v>
                </c:pt>
                <c:pt idx="299">
                  <c:v>-4.2777943329853629E-3</c:v>
                </c:pt>
                <c:pt idx="300">
                  <c:v>-1.9128560927226257E-3</c:v>
                </c:pt>
                <c:pt idx="301">
                  <c:v>-1.1784048434052563E-3</c:v>
                </c:pt>
                <c:pt idx="302">
                  <c:v>-3.8412028092053019E-3</c:v>
                </c:pt>
                <c:pt idx="303">
                  <c:v>-1.2094914660278899E-3</c:v>
                </c:pt>
                <c:pt idx="304">
                  <c:v>8.2756789090188132E-3</c:v>
                </c:pt>
                <c:pt idx="305">
                  <c:v>1.2054471874778372E-3</c:v>
                </c:pt>
                <c:pt idx="306">
                  <c:v>-1.5275420583944044E-2</c:v>
                </c:pt>
                <c:pt idx="307">
                  <c:v>4.7317800120592057E-3</c:v>
                </c:pt>
                <c:pt idx="308">
                  <c:v>-8.9688997637323853E-3</c:v>
                </c:pt>
                <c:pt idx="309">
                  <c:v>-1.5705001969280596E-3</c:v>
                </c:pt>
                <c:pt idx="310">
                  <c:v>-9.3059205822455526E-3</c:v>
                </c:pt>
                <c:pt idx="311">
                  <c:v>-4.7989083209420969E-4</c:v>
                </c:pt>
                <c:pt idx="312">
                  <c:v>7.4690597757165467E-3</c:v>
                </c:pt>
                <c:pt idx="313">
                  <c:v>-6.2196047708851232E-5</c:v>
                </c:pt>
                <c:pt idx="314">
                  <c:v>1.2275215269379469E-3</c:v>
                </c:pt>
                <c:pt idx="315">
                  <c:v>-4.3511245616374428E-3</c:v>
                </c:pt>
                <c:pt idx="316">
                  <c:v>-3.4379312909595949E-3</c:v>
                </c:pt>
                <c:pt idx="317">
                  <c:v>6.1781120684645252E-4</c:v>
                </c:pt>
                <c:pt idx="318">
                  <c:v>8.1948260215563007E-3</c:v>
                </c:pt>
                <c:pt idx="319">
                  <c:v>-1.7427001824081856E-3</c:v>
                </c:pt>
                <c:pt idx="320">
                  <c:v>-5.8630596772191179E-4</c:v>
                </c:pt>
                <c:pt idx="321">
                  <c:v>-4.077299366961773E-3</c:v>
                </c:pt>
                <c:pt idx="322">
                  <c:v>-3.8056708632550063E-5</c:v>
                </c:pt>
                <c:pt idx="323">
                  <c:v>1.4012847937392658E-2</c:v>
                </c:pt>
                <c:pt idx="324">
                  <c:v>-3.4488849869881433E-3</c:v>
                </c:pt>
                <c:pt idx="325">
                  <c:v>1.4568688944899932E-2</c:v>
                </c:pt>
                <c:pt idx="326">
                  <c:v>-5.384607004387254E-3</c:v>
                </c:pt>
                <c:pt idx="327">
                  <c:v>1.7675341661067545E-3</c:v>
                </c:pt>
                <c:pt idx="328">
                  <c:v>2.9315133841667507E-3</c:v>
                </c:pt>
                <c:pt idx="329">
                  <c:v>3.0614403871094265E-3</c:v>
                </c:pt>
                <c:pt idx="330">
                  <c:v>1.614205653825751E-3</c:v>
                </c:pt>
                <c:pt idx="331">
                  <c:v>1.9411591654059368E-3</c:v>
                </c:pt>
                <c:pt idx="332">
                  <c:v>4.4744676566785824E-3</c:v>
                </c:pt>
                <c:pt idx="333">
                  <c:v>-5.7024449831855062E-4</c:v>
                </c:pt>
                <c:pt idx="334">
                  <c:v>-5.7500496451718952E-3</c:v>
                </c:pt>
                <c:pt idx="335">
                  <c:v>1.0359391891077152E-2</c:v>
                </c:pt>
                <c:pt idx="336">
                  <c:v>3.7981057598837076E-3</c:v>
                </c:pt>
                <c:pt idx="337">
                  <c:v>-1.4712542749784063E-3</c:v>
                </c:pt>
                <c:pt idx="338">
                  <c:v>-2.2285855783211739E-3</c:v>
                </c:pt>
                <c:pt idx="339">
                  <c:v>-2.8595655051288915E-4</c:v>
                </c:pt>
                <c:pt idx="340">
                  <c:v>1.3856349872236606E-3</c:v>
                </c:pt>
                <c:pt idx="341">
                  <c:v>1.3221396414648812E-3</c:v>
                </c:pt>
                <c:pt idx="342">
                  <c:v>6.8519238551689732E-4</c:v>
                </c:pt>
                <c:pt idx="343">
                  <c:v>2.8744894807553045E-4</c:v>
                </c:pt>
                <c:pt idx="344">
                  <c:v>2.4836379548711651E-3</c:v>
                </c:pt>
                <c:pt idx="345">
                  <c:v>1.5151167691638268E-3</c:v>
                </c:pt>
                <c:pt idx="346">
                  <c:v>-1.0205249880576028E-3</c:v>
                </c:pt>
                <c:pt idx="347">
                  <c:v>2.0233755199217107E-4</c:v>
                </c:pt>
                <c:pt idx="348">
                  <c:v>7.0171639989458079E-4</c:v>
                </c:pt>
                <c:pt idx="349">
                  <c:v>3.4204428215907079E-3</c:v>
                </c:pt>
                <c:pt idx="350">
                  <c:v>1.819486766224454E-3</c:v>
                </c:pt>
                <c:pt idx="351">
                  <c:v>2.0039277297723146E-3</c:v>
                </c:pt>
                <c:pt idx="352">
                  <c:v>3.708985371811746E-3</c:v>
                </c:pt>
                <c:pt idx="353">
                  <c:v>-9.1425170392145372E-4</c:v>
                </c:pt>
                <c:pt idx="354">
                  <c:v>-2.3946309606316385E-3</c:v>
                </c:pt>
                <c:pt idx="355">
                  <c:v>3.3157046930425427E-3</c:v>
                </c:pt>
                <c:pt idx="356">
                  <c:v>-2.9798180787865558E-4</c:v>
                </c:pt>
                <c:pt idx="357">
                  <c:v>-1.529418750556566E-3</c:v>
                </c:pt>
                <c:pt idx="358">
                  <c:v>-9.9613401406417612E-4</c:v>
                </c:pt>
                <c:pt idx="359">
                  <c:v>1.5360303289619903E-3</c:v>
                </c:pt>
                <c:pt idx="360">
                  <c:v>6.9605831560792808E-5</c:v>
                </c:pt>
                <c:pt idx="361">
                  <c:v>3.1496401668078544E-3</c:v>
                </c:pt>
                <c:pt idx="362">
                  <c:v>4.9939777586347489E-3</c:v>
                </c:pt>
                <c:pt idx="363">
                  <c:v>7.9168382912475632E-3</c:v>
                </c:pt>
                <c:pt idx="364">
                  <c:v>1.2788248341295105E-2</c:v>
                </c:pt>
                <c:pt idx="365">
                  <c:v>7.141481192440402E-3</c:v>
                </c:pt>
                <c:pt idx="366">
                  <c:v>3.9434226554591056E-3</c:v>
                </c:pt>
                <c:pt idx="367">
                  <c:v>8.4721305758763688E-3</c:v>
                </c:pt>
                <c:pt idx="368">
                  <c:v>5.4058847683571276E-3</c:v>
                </c:pt>
                <c:pt idx="369">
                  <c:v>2.1201148892801003E-2</c:v>
                </c:pt>
                <c:pt idx="370">
                  <c:v>4.9168268337436594E-2</c:v>
                </c:pt>
                <c:pt idx="371">
                  <c:v>-9.513178599187766E-3</c:v>
                </c:pt>
                <c:pt idx="372">
                  <c:v>-3.0777719766642564E-3</c:v>
                </c:pt>
                <c:pt idx="373">
                  <c:v>-4.5858961361608941E-3</c:v>
                </c:pt>
                <c:pt idx="374">
                  <c:v>-2.7386644734828103E-3</c:v>
                </c:pt>
                <c:pt idx="375">
                  <c:v>2.3114256061496086E-4</c:v>
                </c:pt>
                <c:pt idx="376">
                  <c:v>1.0231427841622676E-5</c:v>
                </c:pt>
                <c:pt idx="377">
                  <c:v>-1.0231323160581063E-5</c:v>
                </c:pt>
                <c:pt idx="378">
                  <c:v>1.1127912605260137E-2</c:v>
                </c:pt>
                <c:pt idx="379">
                  <c:v>-1.3259151867894836E-5</c:v>
                </c:pt>
                <c:pt idx="380">
                  <c:v>2.3552753107480839E-4</c:v>
                </c:pt>
                <c:pt idx="381">
                  <c:v>-7.5466182373292723E-3</c:v>
                </c:pt>
                <c:pt idx="382">
                  <c:v>4.02045871472545E-3</c:v>
                </c:pt>
                <c:pt idx="383">
                  <c:v>4.66288356584732E-3</c:v>
                </c:pt>
                <c:pt idx="384">
                  <c:v>2.8191041172858089E-3</c:v>
                </c:pt>
                <c:pt idx="385">
                  <c:v>7.0307276818788456E-3</c:v>
                </c:pt>
                <c:pt idx="386">
                  <c:v>5.1728260828307837E-2</c:v>
                </c:pt>
                <c:pt idx="387">
                  <c:v>8.3361248371440766E-3</c:v>
                </c:pt>
                <c:pt idx="388">
                  <c:v>2.73643034776061E-4</c:v>
                </c:pt>
                <c:pt idx="389">
                  <c:v>-9.6285588259470423E-5</c:v>
                </c:pt>
                <c:pt idx="390">
                  <c:v>9.0195101194185945E-3</c:v>
                </c:pt>
                <c:pt idx="391">
                  <c:v>3.955614119989681E-2</c:v>
                </c:pt>
                <c:pt idx="392">
                  <c:v>1.2531382732092533E-2</c:v>
                </c:pt>
                <c:pt idx="393">
                  <c:v>1.9029561584336774E-2</c:v>
                </c:pt>
                <c:pt idx="394">
                  <c:v>6.2344521942169662E-2</c:v>
                </c:pt>
                <c:pt idx="395">
                  <c:v>-8.629846366098981E-3</c:v>
                </c:pt>
                <c:pt idx="396">
                  <c:v>-6.8966186475846181E-3</c:v>
                </c:pt>
                <c:pt idx="397">
                  <c:v>-1.589242615923403E-2</c:v>
                </c:pt>
                <c:pt idx="398">
                  <c:v>1.6797092997278495E-2</c:v>
                </c:pt>
                <c:pt idx="399">
                  <c:v>-5.0077531714191048E-3</c:v>
                </c:pt>
                <c:pt idx="400">
                  <c:v>-1.4629809503328928E-2</c:v>
                </c:pt>
                <c:pt idx="401">
                  <c:v>-5.0033951610028993E-4</c:v>
                </c:pt>
                <c:pt idx="402">
                  <c:v>6.4719133264203865E-3</c:v>
                </c:pt>
                <c:pt idx="403">
                  <c:v>1.2476208891177176E-2</c:v>
                </c:pt>
                <c:pt idx="404">
                  <c:v>9.7788259656583776E-4</c:v>
                </c:pt>
                <c:pt idx="405">
                  <c:v>2.3707726345429947E-3</c:v>
                </c:pt>
                <c:pt idx="406">
                  <c:v>4.4898297315991709E-3</c:v>
                </c:pt>
                <c:pt idx="407">
                  <c:v>3.0100901371892252E-3</c:v>
                </c:pt>
                <c:pt idx="408">
                  <c:v>-2.5833897145810525E-3</c:v>
                </c:pt>
                <c:pt idx="409">
                  <c:v>-2.5067875523221428E-3</c:v>
                </c:pt>
                <c:pt idx="410">
                  <c:v>4.8342900871458649E-3</c:v>
                </c:pt>
                <c:pt idx="411">
                  <c:v>-2.0954528133224626E-3</c:v>
                </c:pt>
                <c:pt idx="412">
                  <c:v>-8.7325135835936152E-4</c:v>
                </c:pt>
                <c:pt idx="413">
                  <c:v>-3.5622802475543391E-4</c:v>
                </c:pt>
                <c:pt idx="414">
                  <c:v>-1.2678013298208057E-2</c:v>
                </c:pt>
                <c:pt idx="415">
                  <c:v>-9.4432005312162781E-3</c:v>
                </c:pt>
                <c:pt idx="416">
                  <c:v>1.7304735605712551E-2</c:v>
                </c:pt>
                <c:pt idx="417">
                  <c:v>1.0957012281221257E-2</c:v>
                </c:pt>
                <c:pt idx="418">
                  <c:v>7.6061980592314615E-3</c:v>
                </c:pt>
                <c:pt idx="419">
                  <c:v>2.1031382111759589E-2</c:v>
                </c:pt>
                <c:pt idx="420">
                  <c:v>1.559425843869211E-2</c:v>
                </c:pt>
                <c:pt idx="421">
                  <c:v>1.7352379787934913E-2</c:v>
                </c:pt>
                <c:pt idx="422">
                  <c:v>1.2023747843411536E-2</c:v>
                </c:pt>
                <c:pt idx="423">
                  <c:v>2.4018033647361658E-2</c:v>
                </c:pt>
                <c:pt idx="424">
                  <c:v>-9.6124754984883154E-5</c:v>
                </c:pt>
                <c:pt idx="425">
                  <c:v>7.9938123727287813E-3</c:v>
                </c:pt>
                <c:pt idx="426">
                  <c:v>1.0282236052668647E-2</c:v>
                </c:pt>
                <c:pt idx="427">
                  <c:v>1.9194271354927128E-2</c:v>
                </c:pt>
                <c:pt idx="428">
                  <c:v>2.1769414601973791E-2</c:v>
                </c:pt>
                <c:pt idx="429">
                  <c:v>-1.8257537112317479E-2</c:v>
                </c:pt>
                <c:pt idx="430">
                  <c:v>1.7083315386074993E-3</c:v>
                </c:pt>
                <c:pt idx="431">
                  <c:v>3.1063767216974458E-3</c:v>
                </c:pt>
                <c:pt idx="432">
                  <c:v>-1.159448496397586E-2</c:v>
                </c:pt>
                <c:pt idx="433">
                  <c:v>7.6171067855557162E-4</c:v>
                </c:pt>
                <c:pt idx="434">
                  <c:v>3.6156209169535547E-3</c:v>
                </c:pt>
                <c:pt idx="435">
                  <c:v>1.1192191771134397E-3</c:v>
                </c:pt>
                <c:pt idx="436">
                  <c:v>1.5420768671117857E-2</c:v>
                </c:pt>
                <c:pt idx="437">
                  <c:v>5.1997966952728181E-3</c:v>
                </c:pt>
                <c:pt idx="438">
                  <c:v>-2.277046852861897E-3</c:v>
                </c:pt>
                <c:pt idx="439">
                  <c:v>-7.4849607057814183E-4</c:v>
                </c:pt>
                <c:pt idx="440">
                  <c:v>2.3407109534994142E-3</c:v>
                </c:pt>
                <c:pt idx="441">
                  <c:v>-1.1803813188191459E-3</c:v>
                </c:pt>
                <c:pt idx="442">
                  <c:v>-2.3640391589607734E-3</c:v>
                </c:pt>
                <c:pt idx="443">
                  <c:v>2.1211165604402282E-3</c:v>
                </c:pt>
                <c:pt idx="444">
                  <c:v>1.2070882300257768E-2</c:v>
                </c:pt>
                <c:pt idx="445">
                  <c:v>8.3152699029984678E-3</c:v>
                </c:pt>
                <c:pt idx="446">
                  <c:v>5.6922452816823288E-3</c:v>
                </c:pt>
                <c:pt idx="447">
                  <c:v>5.76839941559526E-3</c:v>
                </c:pt>
                <c:pt idx="448">
                  <c:v>-1.2911239238473371E-3</c:v>
                </c:pt>
                <c:pt idx="449">
                  <c:v>-7.4156178658526528E-3</c:v>
                </c:pt>
                <c:pt idx="450">
                  <c:v>-1.0412952780898266E-3</c:v>
                </c:pt>
                <c:pt idx="451">
                  <c:v>-5.100236880896003E-3</c:v>
                </c:pt>
                <c:pt idx="452">
                  <c:v>-1.8357911060696841E-3</c:v>
                </c:pt>
                <c:pt idx="453">
                  <c:v>-3.4711857774887278E-3</c:v>
                </c:pt>
                <c:pt idx="454">
                  <c:v>-1.3028004073686317E-3</c:v>
                </c:pt>
                <c:pt idx="455">
                  <c:v>-1.9613270582430897E-2</c:v>
                </c:pt>
                <c:pt idx="456">
                  <c:v>7.8211598630921753E-3</c:v>
                </c:pt>
                <c:pt idx="457">
                  <c:v>-1.4006090558658868E-2</c:v>
                </c:pt>
                <c:pt idx="458">
                  <c:v>3.3002100650718624E-3</c:v>
                </c:pt>
                <c:pt idx="459">
                  <c:v>-1.9461069358156502E-3</c:v>
                </c:pt>
                <c:pt idx="460">
                  <c:v>-7.1689013405573654E-4</c:v>
                </c:pt>
                <c:pt idx="461">
                  <c:v>-6.2554800011466183E-3</c:v>
                </c:pt>
                <c:pt idx="462">
                  <c:v>-6.3388738588987525E-4</c:v>
                </c:pt>
                <c:pt idx="463">
                  <c:v>-8.1146249878694121E-4</c:v>
                </c:pt>
                <c:pt idx="464">
                  <c:v>2.6821676197874567E-4</c:v>
                </c:pt>
                <c:pt idx="465">
                  <c:v>1.4052084334417181E-3</c:v>
                </c:pt>
                <c:pt idx="466">
                  <c:v>-3.1279446462447735E-3</c:v>
                </c:pt>
                <c:pt idx="467">
                  <c:v>-7.3724002375329389E-3</c:v>
                </c:pt>
                <c:pt idx="468">
                  <c:v>3.3100593996615579E-3</c:v>
                </c:pt>
                <c:pt idx="469">
                  <c:v>-5.8602666607898701E-3</c:v>
                </c:pt>
                <c:pt idx="470">
                  <c:v>-4.4224313699412487E-3</c:v>
                </c:pt>
                <c:pt idx="471">
                  <c:v>-3.9823329047119493E-3</c:v>
                </c:pt>
                <c:pt idx="472">
                  <c:v>-8.3983937881348947E-4</c:v>
                </c:pt>
                <c:pt idx="473">
                  <c:v>1.6515977861064624E-3</c:v>
                </c:pt>
                <c:pt idx="474">
                  <c:v>-1.801476626010845E-2</c:v>
                </c:pt>
                <c:pt idx="475">
                  <c:v>6.3173920854244781E-3</c:v>
                </c:pt>
                <c:pt idx="476">
                  <c:v>-5.7378070316261853E-3</c:v>
                </c:pt>
                <c:pt idx="477">
                  <c:v>-1.5343133063121517E-3</c:v>
                </c:pt>
                <c:pt idx="478">
                  <c:v>-2.2417440478902373E-3</c:v>
                </c:pt>
                <c:pt idx="479">
                  <c:v>4.1224692597656709E-3</c:v>
                </c:pt>
                <c:pt idx="480">
                  <c:v>-3.7912430034392486E-4</c:v>
                </c:pt>
                <c:pt idx="481">
                  <c:v>5.3921691473675093E-3</c:v>
                </c:pt>
                <c:pt idx="482">
                  <c:v>-1.3682440940268492E-2</c:v>
                </c:pt>
                <c:pt idx="483">
                  <c:v>8.8707347301719697E-3</c:v>
                </c:pt>
                <c:pt idx="484">
                  <c:v>-4.6225912490482912E-4</c:v>
                </c:pt>
                <c:pt idx="485">
                  <c:v>9.838788145295041E-3</c:v>
                </c:pt>
                <c:pt idx="486">
                  <c:v>5.3052542382421297E-3</c:v>
                </c:pt>
                <c:pt idx="487">
                  <c:v>-1.9581026102776233E-3</c:v>
                </c:pt>
                <c:pt idx="488">
                  <c:v>7.0677424125744626E-3</c:v>
                </c:pt>
                <c:pt idx="489">
                  <c:v>-5.7290628781490049E-3</c:v>
                </c:pt>
                <c:pt idx="490">
                  <c:v>-8.922734573540092E-3</c:v>
                </c:pt>
                <c:pt idx="491">
                  <c:v>-3.8577229233486277E-3</c:v>
                </c:pt>
                <c:pt idx="492">
                  <c:v>1.9140182750043699E-4</c:v>
                </c:pt>
                <c:pt idx="493">
                  <c:v>6.6539382158636862E-4</c:v>
                </c:pt>
                <c:pt idx="494">
                  <c:v>1.7154714337666022E-3</c:v>
                </c:pt>
                <c:pt idx="495">
                  <c:v>-3.958175688557608E-3</c:v>
                </c:pt>
                <c:pt idx="496">
                  <c:v>-2.8600544267944894E-3</c:v>
                </c:pt>
                <c:pt idx="497">
                  <c:v>8.8907702044171977E-4</c:v>
                </c:pt>
                <c:pt idx="498">
                  <c:v>-1.6632091965685936E-3</c:v>
                </c:pt>
                <c:pt idx="499">
                  <c:v>6.121556397677308E-3</c:v>
                </c:pt>
                <c:pt idx="500">
                  <c:v>1.0309727295987337E-3</c:v>
                </c:pt>
                <c:pt idx="501">
                  <c:v>4.3132185372640741E-3</c:v>
                </c:pt>
                <c:pt idx="502">
                  <c:v>2.89012748240558E-3</c:v>
                </c:pt>
                <c:pt idx="503">
                  <c:v>8.842695601218864E-5</c:v>
                </c:pt>
                <c:pt idx="504">
                  <c:v>4.3448039701725616E-3</c:v>
                </c:pt>
                <c:pt idx="505">
                  <c:v>4.2491670869182485E-4</c:v>
                </c:pt>
                <c:pt idx="506">
                  <c:v>-3.9243593095572571E-4</c:v>
                </c:pt>
                <c:pt idx="507">
                  <c:v>4.0228389167364931E-3</c:v>
                </c:pt>
                <c:pt idx="508">
                  <c:v>9.6063981835321499E-3</c:v>
                </c:pt>
                <c:pt idx="509">
                  <c:v>-9.6635867017003108E-4</c:v>
                </c:pt>
                <c:pt idx="510">
                  <c:v>-8.6714714769038359E-3</c:v>
                </c:pt>
                <c:pt idx="511">
                  <c:v>-8.6654616307926258E-3</c:v>
                </c:pt>
                <c:pt idx="512">
                  <c:v>2.1480398816506874E-3</c:v>
                </c:pt>
                <c:pt idx="513">
                  <c:v>2.9080008928854539E-3</c:v>
                </c:pt>
                <c:pt idx="514">
                  <c:v>1.7861894134065803E-3</c:v>
                </c:pt>
                <c:pt idx="515">
                  <c:v>2.8372676914076855E-3</c:v>
                </c:pt>
                <c:pt idx="516">
                  <c:v>-4.7659559383916861E-3</c:v>
                </c:pt>
                <c:pt idx="517">
                  <c:v>-7.2240015447839756E-3</c:v>
                </c:pt>
                <c:pt idx="518">
                  <c:v>-1.4797352913138329E-2</c:v>
                </c:pt>
                <c:pt idx="519">
                  <c:v>-3.1478662164660109E-3</c:v>
                </c:pt>
                <c:pt idx="520">
                  <c:v>-9.5214313093572311E-4</c:v>
                </c:pt>
                <c:pt idx="521">
                  <c:v>-8.0496077318026327E-4</c:v>
                </c:pt>
                <c:pt idx="522">
                  <c:v>-6.0329207178033695E-4</c:v>
                </c:pt>
                <c:pt idx="523">
                  <c:v>6.0862569336772587E-4</c:v>
                </c:pt>
                <c:pt idx="524">
                  <c:v>4.7293367610330428E-3</c:v>
                </c:pt>
                <c:pt idx="525">
                  <c:v>-6.1163622967741471E-4</c:v>
                </c:pt>
                <c:pt idx="526">
                  <c:v>1.7740756909456756E-3</c:v>
                </c:pt>
                <c:pt idx="527">
                  <c:v>1.7810683915711056E-3</c:v>
                </c:pt>
                <c:pt idx="528">
                  <c:v>4.5404717795050065E-3</c:v>
                </c:pt>
                <c:pt idx="529">
                  <c:v>-9.585266783899149E-4</c:v>
                </c:pt>
                <c:pt idx="530">
                  <c:v>4.9812633985180099E-3</c:v>
                </c:pt>
                <c:pt idx="531">
                  <c:v>7.4392323380922942E-3</c:v>
                </c:pt>
                <c:pt idx="532">
                  <c:v>9.9946516487348092E-4</c:v>
                </c:pt>
                <c:pt idx="533">
                  <c:v>-1.3468468583348603E-3</c:v>
                </c:pt>
                <c:pt idx="534">
                  <c:v>-1.6598697202998447E-2</c:v>
                </c:pt>
                <c:pt idx="535">
                  <c:v>1.4898462188885908E-3</c:v>
                </c:pt>
                <c:pt idx="536">
                  <c:v>1.3071539516709141E-3</c:v>
                </c:pt>
                <c:pt idx="537">
                  <c:v>8.7530502955979195E-4</c:v>
                </c:pt>
                <c:pt idx="538">
                  <c:v>7.6509272835889597E-4</c:v>
                </c:pt>
                <c:pt idx="539">
                  <c:v>-2.1495415538563156E-2</c:v>
                </c:pt>
                <c:pt idx="540">
                  <c:v>-1.1258467300110375E-3</c:v>
                </c:pt>
                <c:pt idx="541">
                  <c:v>3.9648761019202006E-3</c:v>
                </c:pt>
                <c:pt idx="542">
                  <c:v>-7.8012138266100317E-3</c:v>
                </c:pt>
                <c:pt idx="543">
                  <c:v>0</c:v>
                </c:pt>
                <c:pt idx="544">
                  <c:v>-4.6497103158782416E-4</c:v>
                </c:pt>
                <c:pt idx="545">
                  <c:v>7.0808897272238713E-3</c:v>
                </c:pt>
                <c:pt idx="546">
                  <c:v>-2.2924356482456609E-4</c:v>
                </c:pt>
                <c:pt idx="547">
                  <c:v>8.2699646609545319E-3</c:v>
                </c:pt>
                <c:pt idx="548">
                  <c:v>2.6169782746321424E-4</c:v>
                </c:pt>
                <c:pt idx="549">
                  <c:v>5.1287203367902379E-3</c:v>
                </c:pt>
                <c:pt idx="550">
                  <c:v>2.1674713233676979E-3</c:v>
                </c:pt>
                <c:pt idx="551">
                  <c:v>-7.9062244895033995E-4</c:v>
                </c:pt>
                <c:pt idx="552">
                  <c:v>-1.23906737747288E-2</c:v>
                </c:pt>
                <c:pt idx="553">
                  <c:v>-3.5873905984047383E-3</c:v>
                </c:pt>
                <c:pt idx="554">
                  <c:v>-1.7169472466660451E-5</c:v>
                </c:pt>
                <c:pt idx="555">
                  <c:v>4.0441405659796814E-4</c:v>
                </c:pt>
                <c:pt idx="556">
                  <c:v>-1.4918456771462196E-4</c:v>
                </c:pt>
                <c:pt idx="557">
                  <c:v>2.120057358801386E-3</c:v>
                </c:pt>
                <c:pt idx="558">
                  <c:v>1.4414773377091628E-4</c:v>
                </c:pt>
                <c:pt idx="559">
                  <c:v>1.6675251925754697E-2</c:v>
                </c:pt>
                <c:pt idx="560">
                  <c:v>2.1349977919178365E-3</c:v>
                </c:pt>
                <c:pt idx="561">
                  <c:v>4.6855402025969273E-3</c:v>
                </c:pt>
                <c:pt idx="562">
                  <c:v>-9.1945549289718098E-4</c:v>
                </c:pt>
                <c:pt idx="563">
                  <c:v>-5.7531736494864649E-4</c:v>
                </c:pt>
                <c:pt idx="564">
                  <c:v>-7.8938352500564912E-3</c:v>
                </c:pt>
                <c:pt idx="565">
                  <c:v>1.6177807249715404E-3</c:v>
                </c:pt>
                <c:pt idx="566">
                  <c:v>1.4953143013685111E-3</c:v>
                </c:pt>
                <c:pt idx="567">
                  <c:v>8.114810831421515E-3</c:v>
                </c:pt>
                <c:pt idx="568">
                  <c:v>2.5283936811759666E-4</c:v>
                </c:pt>
                <c:pt idx="569">
                  <c:v>-3.2449792346503914E-3</c:v>
                </c:pt>
                <c:pt idx="570">
                  <c:v>2.4741305170850048E-4</c:v>
                </c:pt>
                <c:pt idx="571">
                  <c:v>-6.2829947404234865E-3</c:v>
                </c:pt>
                <c:pt idx="572">
                  <c:v>1.5799929785004219E-2</c:v>
                </c:pt>
                <c:pt idx="573">
                  <c:v>6.9388323954440168E-3</c:v>
                </c:pt>
                <c:pt idx="574">
                  <c:v>1.0545405321271684E-3</c:v>
                </c:pt>
                <c:pt idx="575">
                  <c:v>1.1119253807161389E-3</c:v>
                </c:pt>
                <c:pt idx="576">
                  <c:v>-6.4653258956781645E-4</c:v>
                </c:pt>
                <c:pt idx="577">
                  <c:v>1.0617992472994331E-3</c:v>
                </c:pt>
                <c:pt idx="578">
                  <c:v>-1.1858299140643513E-4</c:v>
                </c:pt>
                <c:pt idx="579">
                  <c:v>3.1512931757131657E-3</c:v>
                </c:pt>
                <c:pt idx="580">
                  <c:v>-4.7191487634700158E-3</c:v>
                </c:pt>
                <c:pt idx="581">
                  <c:v>-1.2255882773076765E-3</c:v>
                </c:pt>
                <c:pt idx="582">
                  <c:v>6.5906439229013181E-4</c:v>
                </c:pt>
                <c:pt idx="583">
                  <c:v>-2.706491626601748E-4</c:v>
                </c:pt>
                <c:pt idx="584">
                  <c:v>6.8897338403051123E-4</c:v>
                </c:pt>
                <c:pt idx="585">
                  <c:v>2.1455433240169519E-4</c:v>
                </c:pt>
                <c:pt idx="586">
                  <c:v>-4.0262728358277933E-3</c:v>
                </c:pt>
                <c:pt idx="587">
                  <c:v>-2.7223255871905438E-3</c:v>
                </c:pt>
                <c:pt idx="588">
                  <c:v>-9.0235471489896746E-4</c:v>
                </c:pt>
                <c:pt idx="589">
                  <c:v>1.7346268472360205E-3</c:v>
                </c:pt>
                <c:pt idx="590">
                  <c:v>2.2470083834802423E-4</c:v>
                </c:pt>
                <c:pt idx="591">
                  <c:v>-2.0452861503050812E-4</c:v>
                </c:pt>
                <c:pt idx="592">
                  <c:v>-4.3054056023339449E-5</c:v>
                </c:pt>
                <c:pt idx="593">
                  <c:v>-1.1915531948123448E-3</c:v>
                </c:pt>
                <c:pt idx="594">
                  <c:v>-8.1368168772244509E-5</c:v>
                </c:pt>
                <c:pt idx="595">
                  <c:v>-7.1311356017768057E-3</c:v>
                </c:pt>
                <c:pt idx="596">
                  <c:v>-1.5826614301805986E-4</c:v>
                </c:pt>
                <c:pt idx="597">
                  <c:v>1.2539951823975493E-4</c:v>
                </c:pt>
                <c:pt idx="598">
                  <c:v>1.2291722870980681E-3</c:v>
                </c:pt>
                <c:pt idx="599">
                  <c:v>-1.4634957506529656E-3</c:v>
                </c:pt>
                <c:pt idx="600">
                  <c:v>8.3677470637733009E-4</c:v>
                </c:pt>
                <c:pt idx="601">
                  <c:v>-9.616404327562611E-4</c:v>
                </c:pt>
                <c:pt idx="602">
                  <c:v>-8.3713690439779498E-4</c:v>
                </c:pt>
                <c:pt idx="603">
                  <c:v>-5.4432478388422023E-4</c:v>
                </c:pt>
                <c:pt idx="604">
                  <c:v>5.5182794292996107E-4</c:v>
                </c:pt>
                <c:pt idx="605">
                  <c:v>2.2675748627687398E-3</c:v>
                </c:pt>
                <c:pt idx="606">
                  <c:v>-2.513969921678072E-3</c:v>
                </c:pt>
                <c:pt idx="607">
                  <c:v>-1.3740105644444167E-4</c:v>
                </c:pt>
                <c:pt idx="608">
                  <c:v>1.8870794119970835E-2</c:v>
                </c:pt>
                <c:pt idx="609">
                  <c:v>1.5883900628127279E-2</c:v>
                </c:pt>
                <c:pt idx="610">
                  <c:v>5.4399213150690962E-4</c:v>
                </c:pt>
                <c:pt idx="611">
                  <c:v>1.1768740192405813E-2</c:v>
                </c:pt>
                <c:pt idx="612">
                  <c:v>1.1921410056716653E-3</c:v>
                </c:pt>
                <c:pt idx="613">
                  <c:v>1.5687400037287524E-3</c:v>
                </c:pt>
                <c:pt idx="614">
                  <c:v>9.6034328414873471E-4</c:v>
                </c:pt>
                <c:pt idx="615">
                  <c:v>-3.7716218610190921E-3</c:v>
                </c:pt>
                <c:pt idx="616">
                  <c:v>4.4940072534853659E-3</c:v>
                </c:pt>
                <c:pt idx="617">
                  <c:v>3.7655398818354779E-3</c:v>
                </c:pt>
                <c:pt idx="618">
                  <c:v>1.9193109870871972E-3</c:v>
                </c:pt>
                <c:pt idx="619">
                  <c:v>7.4925881315770493E-3</c:v>
                </c:pt>
                <c:pt idx="620">
                  <c:v>-7.0823625089441178E-3</c:v>
                </c:pt>
                <c:pt idx="621">
                  <c:v>2.5529430665016672E-3</c:v>
                </c:pt>
                <c:pt idx="622">
                  <c:v>1.1015835020415921E-2</c:v>
                </c:pt>
                <c:pt idx="623">
                  <c:v>1.4183254360302655E-3</c:v>
                </c:pt>
                <c:pt idx="624">
                  <c:v>1.2326623927345626E-3</c:v>
                </c:pt>
                <c:pt idx="625">
                  <c:v>4.7830023577333236E-6</c:v>
                </c:pt>
                <c:pt idx="626">
                  <c:v>-6.0624264915853932E-4</c:v>
                </c:pt>
                <c:pt idx="627">
                  <c:v>4.1050893296632474E-3</c:v>
                </c:pt>
                <c:pt idx="628">
                  <c:v>1.8459936979786651E-3</c:v>
                </c:pt>
                <c:pt idx="629">
                  <c:v>-1.470315376820297E-3</c:v>
                </c:pt>
                <c:pt idx="630">
                  <c:v>8.7191040572665024E-4</c:v>
                </c:pt>
                <c:pt idx="631">
                  <c:v>-9.0304543384867042E-4</c:v>
                </c:pt>
                <c:pt idx="632">
                  <c:v>-7.5329746315988544E-4</c:v>
                </c:pt>
                <c:pt idx="633">
                  <c:v>1.6848723638256402E-3</c:v>
                </c:pt>
                <c:pt idx="634">
                  <c:v>2.9332016327696442E-2</c:v>
                </c:pt>
                <c:pt idx="635">
                  <c:v>1.1184161998313513E-2</c:v>
                </c:pt>
                <c:pt idx="636">
                  <c:v>-5.3166493446799024E-4</c:v>
                </c:pt>
                <c:pt idx="637">
                  <c:v>-2.2476794494284968E-3</c:v>
                </c:pt>
                <c:pt idx="638">
                  <c:v>-8.1645878173021158E-3</c:v>
                </c:pt>
                <c:pt idx="639">
                  <c:v>-5.2412537300883244E-4</c:v>
                </c:pt>
                <c:pt idx="640">
                  <c:v>5.2157813239499529E-3</c:v>
                </c:pt>
                <c:pt idx="641">
                  <c:v>-2.4374180489517006E-3</c:v>
                </c:pt>
                <c:pt idx="642">
                  <c:v>-1.4747438863758067E-3</c:v>
                </c:pt>
                <c:pt idx="643">
                  <c:v>-2.0029584643709297E-3</c:v>
                </c:pt>
                <c:pt idx="644">
                  <c:v>1.5509521341448007E-3</c:v>
                </c:pt>
                <c:pt idx="645">
                  <c:v>-2.572442690345067E-4</c:v>
                </c:pt>
                <c:pt idx="646">
                  <c:v>-2.3396063450498161E-4</c:v>
                </c:pt>
                <c:pt idx="647">
                  <c:v>-3.1506517975942172E-3</c:v>
                </c:pt>
                <c:pt idx="648">
                  <c:v>4.6282925724858703E-3</c:v>
                </c:pt>
                <c:pt idx="649">
                  <c:v>-8.6242149020421266E-4</c:v>
                </c:pt>
                <c:pt idx="650">
                  <c:v>-5.2899243695647691E-4</c:v>
                </c:pt>
                <c:pt idx="651">
                  <c:v>-1.8148563923691352E-2</c:v>
                </c:pt>
                <c:pt idx="652">
                  <c:v>-5.0674514096454848E-3</c:v>
                </c:pt>
                <c:pt idx="653">
                  <c:v>-1.8952385415823558E-3</c:v>
                </c:pt>
                <c:pt idx="654">
                  <c:v>-3.7779913683179123E-3</c:v>
                </c:pt>
                <c:pt idx="655">
                  <c:v>2.4566398308922821E-4</c:v>
                </c:pt>
                <c:pt idx="656">
                  <c:v>9.9060137671316273E-3</c:v>
                </c:pt>
                <c:pt idx="657">
                  <c:v>-1.7672609223106539E-2</c:v>
                </c:pt>
                <c:pt idx="658">
                  <c:v>4.7438876417109643E-3</c:v>
                </c:pt>
                <c:pt idx="659">
                  <c:v>1.2610137246714004E-2</c:v>
                </c:pt>
                <c:pt idx="660">
                  <c:v>-2.2069683611281032E-3</c:v>
                </c:pt>
                <c:pt idx="661">
                  <c:v>9.4145403605883082E-4</c:v>
                </c:pt>
                <c:pt idx="662">
                  <c:v>-2.0570214952017052E-3</c:v>
                </c:pt>
                <c:pt idx="663">
                  <c:v>1.9654494427874258E-3</c:v>
                </c:pt>
                <c:pt idx="664">
                  <c:v>9.7749148767833915E-4</c:v>
                </c:pt>
                <c:pt idx="665">
                  <c:v>-1.4482939027060659E-4</c:v>
                </c:pt>
                <c:pt idx="666">
                  <c:v>-3.4053991441560516E-3</c:v>
                </c:pt>
                <c:pt idx="667">
                  <c:v>-3.2525159654972491E-4</c:v>
                </c:pt>
                <c:pt idx="668">
                  <c:v>7.6650798191257863E-4</c:v>
                </c:pt>
                <c:pt idx="669">
                  <c:v>-1.0783702471556023E-2</c:v>
                </c:pt>
                <c:pt idx="670">
                  <c:v>1.4758258764646648E-4</c:v>
                </c:pt>
                <c:pt idx="671">
                  <c:v>2.1600080548591416E-2</c:v>
                </c:pt>
                <c:pt idx="672">
                  <c:v>7.2522429303565339E-3</c:v>
                </c:pt>
                <c:pt idx="673">
                  <c:v>1.0470822100844046E-2</c:v>
                </c:pt>
                <c:pt idx="674">
                  <c:v>3.0174748572513455E-3</c:v>
                </c:pt>
                <c:pt idx="675">
                  <c:v>5.6521816898480459E-3</c:v>
                </c:pt>
                <c:pt idx="676">
                  <c:v>9.7390411274389521E-4</c:v>
                </c:pt>
                <c:pt idx="677">
                  <c:v>-8.6178754738619467E-4</c:v>
                </c:pt>
                <c:pt idx="678">
                  <c:v>1.7089192029968503E-2</c:v>
                </c:pt>
                <c:pt idx="679">
                  <c:v>-9.1461733352282693E-5</c:v>
                </c:pt>
                <c:pt idx="680">
                  <c:v>-3.3644406401651672E-3</c:v>
                </c:pt>
                <c:pt idx="681">
                  <c:v>-1.237440295923764E-3</c:v>
                </c:pt>
                <c:pt idx="682">
                  <c:v>5.7709901382125839E-3</c:v>
                </c:pt>
                <c:pt idx="683">
                  <c:v>1.7338138373235834E-2</c:v>
                </c:pt>
                <c:pt idx="684">
                  <c:v>1.0133801040454582E-2</c:v>
                </c:pt>
                <c:pt idx="685">
                  <c:v>1.4562920620642128E-3</c:v>
                </c:pt>
                <c:pt idx="686">
                  <c:v>-6.3276059215777725E-4</c:v>
                </c:pt>
                <c:pt idx="687">
                  <c:v>2.447294444141157E-4</c:v>
                </c:pt>
                <c:pt idx="688">
                  <c:v>1.2853423991679325E-2</c:v>
                </c:pt>
                <c:pt idx="689">
                  <c:v>-1.1191921597232146E-2</c:v>
                </c:pt>
                <c:pt idx="690">
                  <c:v>4.2561025255150042E-3</c:v>
                </c:pt>
                <c:pt idx="691">
                  <c:v>9.0816912869913224E-3</c:v>
                </c:pt>
                <c:pt idx="692">
                  <c:v>1.0435248120790996E-2</c:v>
                </c:pt>
                <c:pt idx="693">
                  <c:v>-3.8324212008139513E-3</c:v>
                </c:pt>
                <c:pt idx="694">
                  <c:v>8.504887849435816E-3</c:v>
                </c:pt>
                <c:pt idx="695">
                  <c:v>-1.0538814869279767E-3</c:v>
                </c:pt>
                <c:pt idx="696">
                  <c:v>-1.6186575611802922E-3</c:v>
                </c:pt>
                <c:pt idx="697">
                  <c:v>-3.0961759314320769E-3</c:v>
                </c:pt>
                <c:pt idx="698">
                  <c:v>2.1248590015054969E-3</c:v>
                </c:pt>
                <c:pt idx="699">
                  <c:v>2.7378622535716435E-3</c:v>
                </c:pt>
                <c:pt idx="700">
                  <c:v>-1.7772574489798298E-3</c:v>
                </c:pt>
                <c:pt idx="701">
                  <c:v>-2.8712583920700308E-3</c:v>
                </c:pt>
                <c:pt idx="702">
                  <c:v>-4.143050394145309E-5</c:v>
                </c:pt>
                <c:pt idx="703">
                  <c:v>9.4401720860726179E-4</c:v>
                </c:pt>
                <c:pt idx="704">
                  <c:v>-1.403121467652424E-4</c:v>
                </c:pt>
                <c:pt idx="705">
                  <c:v>8.0335199895387177E-4</c:v>
                </c:pt>
                <c:pt idx="706">
                  <c:v>1.9819484230962914E-3</c:v>
                </c:pt>
                <c:pt idx="707">
                  <c:v>2.7501428528786676E-4</c:v>
                </c:pt>
                <c:pt idx="708">
                  <c:v>-8.3878519013957931E-4</c:v>
                </c:pt>
                <c:pt idx="709">
                  <c:v>1.3720344345267144E-3</c:v>
                </c:pt>
                <c:pt idx="710">
                  <c:v>1.1926711857579431E-3</c:v>
                </c:pt>
                <c:pt idx="711">
                  <c:v>1.3968351362669829E-3</c:v>
                </c:pt>
                <c:pt idx="712">
                  <c:v>1.8609742516699779E-3</c:v>
                </c:pt>
                <c:pt idx="713">
                  <c:v>-2.5680915987771336E-3</c:v>
                </c:pt>
                <c:pt idx="714">
                  <c:v>-1.3665312592969769E-3</c:v>
                </c:pt>
                <c:pt idx="715">
                  <c:v>-5.8059792282949552E-4</c:v>
                </c:pt>
                <c:pt idx="716">
                  <c:v>-1.2693413239783791E-4</c:v>
                </c:pt>
                <c:pt idx="717">
                  <c:v>-2.2906056182678824E-3</c:v>
                </c:pt>
                <c:pt idx="718">
                  <c:v>2.8150107042086425E-3</c:v>
                </c:pt>
                <c:pt idx="719">
                  <c:v>1.6260252005357856E-3</c:v>
                </c:pt>
                <c:pt idx="720">
                  <c:v>1.5518121576776345E-3</c:v>
                </c:pt>
                <c:pt idx="721">
                  <c:v>-1.8571812836609691E-4</c:v>
                </c:pt>
                <c:pt idx="722">
                  <c:v>-1.8514118148368341E-3</c:v>
                </c:pt>
                <c:pt idx="723">
                  <c:v>4.9851227882213855E-4</c:v>
                </c:pt>
                <c:pt idx="724">
                  <c:v>-2.3730873317251433E-4</c:v>
                </c:pt>
                <c:pt idx="725">
                  <c:v>-1.4898670037645223E-3</c:v>
                </c:pt>
                <c:pt idx="726">
                  <c:v>-6.5013249040291043E-4</c:v>
                </c:pt>
                <c:pt idx="727">
                  <c:v>-2.0183302565631722E-3</c:v>
                </c:pt>
                <c:pt idx="728">
                  <c:v>-2.970106386046778E-3</c:v>
                </c:pt>
                <c:pt idx="729">
                  <c:v>-1.1672497952845973E-3</c:v>
                </c:pt>
                <c:pt idx="730">
                  <c:v>5.5577299079567766E-5</c:v>
                </c:pt>
                <c:pt idx="731">
                  <c:v>-1.4053248610698121E-3</c:v>
                </c:pt>
                <c:pt idx="732">
                  <c:v>-1.1757373359294609E-3</c:v>
                </c:pt>
                <c:pt idx="733">
                  <c:v>1.3105454828024055E-3</c:v>
                </c:pt>
                <c:pt idx="734">
                  <c:v>1.3005154305090194E-3</c:v>
                </c:pt>
                <c:pt idx="735">
                  <c:v>-2.6108537589736303E-3</c:v>
                </c:pt>
                <c:pt idx="736">
                  <c:v>-3.3091489289936993E-3</c:v>
                </c:pt>
                <c:pt idx="737">
                  <c:v>1.9174153446774866E-3</c:v>
                </c:pt>
                <c:pt idx="738">
                  <c:v>-2.3964579453694679E-4</c:v>
                </c:pt>
                <c:pt idx="739">
                  <c:v>-4.760921144690955E-3</c:v>
                </c:pt>
                <c:pt idx="740">
                  <c:v>1.8896297249604288E-3</c:v>
                </c:pt>
                <c:pt idx="741">
                  <c:v>5.0714689181938777E-3</c:v>
                </c:pt>
                <c:pt idx="742">
                  <c:v>7.1921216951029709E-3</c:v>
                </c:pt>
                <c:pt idx="743">
                  <c:v>3.4377692377274283E-3</c:v>
                </c:pt>
                <c:pt idx="744">
                  <c:v>3.0204375127065308E-3</c:v>
                </c:pt>
                <c:pt idx="745">
                  <c:v>7.4678417642637385E-4</c:v>
                </c:pt>
                <c:pt idx="746">
                  <c:v>1.2469014126571754E-2</c:v>
                </c:pt>
                <c:pt idx="747">
                  <c:v>1.7688467347796166E-3</c:v>
                </c:pt>
                <c:pt idx="748">
                  <c:v>4.8894883155350399E-3</c:v>
                </c:pt>
                <c:pt idx="749">
                  <c:v>1.7274165207548098E-3</c:v>
                </c:pt>
                <c:pt idx="750">
                  <c:v>5.1932952313138436E-4</c:v>
                </c:pt>
                <c:pt idx="751">
                  <c:v>6.5474441598656341E-5</c:v>
                </c:pt>
                <c:pt idx="752">
                  <c:v>5.4766402281161142E-3</c:v>
                </c:pt>
                <c:pt idx="753">
                  <c:v>1.6404929300606774E-2</c:v>
                </c:pt>
                <c:pt idx="754">
                  <c:v>9.8203144547406307E-3</c:v>
                </c:pt>
                <c:pt idx="755">
                  <c:v>1.4155013295386487E-2</c:v>
                </c:pt>
                <c:pt idx="756">
                  <c:v>1.9879632425479077E-3</c:v>
                </c:pt>
                <c:pt idx="757">
                  <c:v>1.8973041409380054E-2</c:v>
                </c:pt>
                <c:pt idx="758">
                  <c:v>-1.8886994773371635E-3</c:v>
                </c:pt>
                <c:pt idx="759">
                  <c:v>1.9940774525285976E-2</c:v>
                </c:pt>
                <c:pt idx="760">
                  <c:v>1.5009902826446098E-3</c:v>
                </c:pt>
                <c:pt idx="761">
                  <c:v>3.4478027792559374E-3</c:v>
                </c:pt>
                <c:pt idx="762">
                  <c:v>-2.9295552691787075E-3</c:v>
                </c:pt>
                <c:pt idx="763">
                  <c:v>-3.5514447635407453E-3</c:v>
                </c:pt>
                <c:pt idx="764">
                  <c:v>-6.6873124169075648E-4</c:v>
                </c:pt>
                <c:pt idx="765">
                  <c:v>1.0510924039487612E-2</c:v>
                </c:pt>
                <c:pt idx="766">
                  <c:v>-5.5472037892095871E-3</c:v>
                </c:pt>
                <c:pt idx="767">
                  <c:v>-1.2919979554533167E-3</c:v>
                </c:pt>
                <c:pt idx="768">
                  <c:v>-1.8178842372859938E-2</c:v>
                </c:pt>
                <c:pt idx="769">
                  <c:v>1.2353694847548669E-2</c:v>
                </c:pt>
                <c:pt idx="770">
                  <c:v>1.0646415450736191E-2</c:v>
                </c:pt>
                <c:pt idx="771">
                  <c:v>1.7572094164359564E-2</c:v>
                </c:pt>
                <c:pt idx="772">
                  <c:v>-5.7862302695927958E-3</c:v>
                </c:pt>
                <c:pt idx="773">
                  <c:v>-1.4544091898531453E-2</c:v>
                </c:pt>
                <c:pt idx="774" formatCode="0.00%">
                  <c:v>-3.0439544761784454E-4</c:v>
                </c:pt>
                <c:pt idx="775" formatCode="0.00%">
                  <c:v>-2.5284030041067274E-3</c:v>
                </c:pt>
                <c:pt idx="776" formatCode="0.00%">
                  <c:v>1.2874664956856741E-3</c:v>
                </c:pt>
                <c:pt idx="777" formatCode="0.00%">
                  <c:v>3.3760336764179222E-3</c:v>
                </c:pt>
                <c:pt idx="778" formatCode="0.00%">
                  <c:v>3.4663945089237203E-3</c:v>
                </c:pt>
                <c:pt idx="779" formatCode="0.00%">
                  <c:v>-1.4435654151009336E-3</c:v>
                </c:pt>
                <c:pt idx="780" formatCode="0.00%">
                  <c:v>-4.37079534187923E-4</c:v>
                </c:pt>
                <c:pt idx="781" formatCode="0.00%">
                  <c:v>5.7644497263797945E-4</c:v>
                </c:pt>
                <c:pt idx="782" formatCode="0.00%">
                  <c:v>-1.6302208702104748E-3</c:v>
                </c:pt>
                <c:pt idx="783" formatCode="0.00%">
                  <c:v>-6.3871267155106715E-3</c:v>
                </c:pt>
                <c:pt idx="784" formatCode="0.00%">
                  <c:v>-6.9030267889964581E-3</c:v>
                </c:pt>
                <c:pt idx="785" formatCode="0.00%">
                  <c:v>-1.2077787353783287E-2</c:v>
                </c:pt>
                <c:pt idx="786" formatCode="0.00%">
                  <c:v>-1.9725335508771313E-2</c:v>
                </c:pt>
                <c:pt idx="787" formatCode="0.00%">
                  <c:v>6.6003056933916504E-3</c:v>
                </c:pt>
                <c:pt idx="788" formatCode="0.00%">
                  <c:v>5.5872034134669679E-3</c:v>
                </c:pt>
                <c:pt idx="789" formatCode="0.00%">
                  <c:v>4.700917001915883E-3</c:v>
                </c:pt>
                <c:pt idx="790" formatCode="0.00%">
                  <c:v>1.6831099874017319E-3</c:v>
                </c:pt>
                <c:pt idx="791" formatCode="0.00%">
                  <c:v>4.9750887766337737E-3</c:v>
                </c:pt>
                <c:pt idx="792" formatCode="0.00%">
                  <c:v>-3.0573765680672604E-3</c:v>
                </c:pt>
                <c:pt idx="793" formatCode="0.00%">
                  <c:v>-2.8955304206323973E-5</c:v>
                </c:pt>
                <c:pt idx="794" formatCode="0.00%">
                  <c:v>2.9168487686281885E-4</c:v>
                </c:pt>
                <c:pt idx="795" formatCode="0.00%">
                  <c:v>2.3312546955578384E-4</c:v>
                </c:pt>
                <c:pt idx="796" formatCode="0.00%">
                  <c:v>-7.3741546106698141E-4</c:v>
                </c:pt>
                <c:pt idx="797" formatCode="0.00%">
                  <c:v>-3.9572168765307225E-3</c:v>
                </c:pt>
                <c:pt idx="798" formatCode="0.00%">
                  <c:v>-5.8077210122797762E-4</c:v>
                </c:pt>
                <c:pt idx="799" formatCode="0.00%">
                  <c:v>1.3945854395980284E-4</c:v>
                </c:pt>
                <c:pt idx="800" formatCode="0.00%">
                  <c:v>-1.2256677319499865E-4</c:v>
                </c:pt>
                <c:pt idx="801" formatCode="0.00%">
                  <c:v>-3.242210964437553E-3</c:v>
                </c:pt>
                <c:pt idx="802" formatCode="0.00%">
                  <c:v>-9.9707629365486383E-4</c:v>
                </c:pt>
                <c:pt idx="803" formatCode="0.00%">
                  <c:v>1.7065190777928896E-2</c:v>
                </c:pt>
                <c:pt idx="804" formatCode="0.00%">
                  <c:v>2.0074645045342621E-3</c:v>
                </c:pt>
                <c:pt idx="805" formatCode="0.00%">
                  <c:v>-2.1139167973061035E-4</c:v>
                </c:pt>
                <c:pt idx="806" formatCode="0.00%">
                  <c:v>-2.3391821809222169E-3</c:v>
                </c:pt>
                <c:pt idx="807" formatCode="0.00%">
                  <c:v>-1.2363345936843295E-3</c:v>
                </c:pt>
                <c:pt idx="808" formatCode="0.00%">
                  <c:v>-2.7259122827213433E-3</c:v>
                </c:pt>
                <c:pt idx="809" formatCode="0.00%">
                  <c:v>-1.1146419617421466E-2</c:v>
                </c:pt>
                <c:pt idx="810" formatCode="0.00%">
                  <c:v>-1.8641052922995116E-2</c:v>
                </c:pt>
                <c:pt idx="811" formatCode="0.00%">
                  <c:v>-5.0318809366014516E-3</c:v>
                </c:pt>
                <c:pt idx="812" formatCode="0.00%">
                  <c:v>-1.0389022994288566E-2</c:v>
                </c:pt>
                <c:pt idx="813" formatCode="0.00%">
                  <c:v>1.4156442267462932E-2</c:v>
                </c:pt>
                <c:pt idx="814" formatCode="0.00%">
                  <c:v>-8.3368655108918555E-3</c:v>
                </c:pt>
                <c:pt idx="815" formatCode="0.00%">
                  <c:v>1.3527841263079043E-2</c:v>
                </c:pt>
                <c:pt idx="816" formatCode="0.00%">
                  <c:v>-6.1371578736946208E-4</c:v>
                </c:pt>
                <c:pt idx="817" formatCode="0.00%">
                  <c:v>-2.5042015046161659E-4</c:v>
                </c:pt>
                <c:pt idx="818" formatCode="0.00%">
                  <c:v>2.7683596831302726E-3</c:v>
                </c:pt>
                <c:pt idx="819" formatCode="0.00%">
                  <c:v>-4.585751482630962E-3</c:v>
                </c:pt>
                <c:pt idx="820" formatCode="0.00%">
                  <c:v>-2.255943931567872E-2</c:v>
                </c:pt>
                <c:pt idx="821" formatCode="0.00%">
                  <c:v>1.4685908267581205E-2</c:v>
                </c:pt>
                <c:pt idx="822" formatCode="0.00%">
                  <c:v>-1.215565225848203E-3</c:v>
                </c:pt>
                <c:pt idx="823" formatCode="0.00%">
                  <c:v>-7.0085535023772794E-3</c:v>
                </c:pt>
                <c:pt idx="824" formatCode="0.00%">
                  <c:v>-1.3571179325411187E-4</c:v>
                </c:pt>
                <c:pt idx="825" formatCode="0.00%">
                  <c:v>1.0497946627416876E-3</c:v>
                </c:pt>
                <c:pt idx="826" formatCode="0.00%">
                  <c:v>-3.6793801421297623E-4</c:v>
                </c:pt>
                <c:pt idx="827" formatCode="0.00%">
                  <c:v>-2.9137973607785694E-3</c:v>
                </c:pt>
                <c:pt idx="828" formatCode="0.00%">
                  <c:v>-3.5473832800699823E-3</c:v>
                </c:pt>
                <c:pt idx="829" formatCode="0.00%">
                  <c:v>-4.9057516393358203E-4</c:v>
                </c:pt>
                <c:pt idx="830" formatCode="0.00%">
                  <c:v>-1.5791628163351334E-2</c:v>
                </c:pt>
                <c:pt idx="831" formatCode="0.00%">
                  <c:v>2.2276378637902106E-3</c:v>
                </c:pt>
                <c:pt idx="832" formatCode="0.00%">
                  <c:v>2.0267761923750793E-2</c:v>
                </c:pt>
                <c:pt idx="833" formatCode="0.00%">
                  <c:v>4.0836158606194495E-4</c:v>
                </c:pt>
                <c:pt idx="834" formatCode="0.00%">
                  <c:v>-1.0869094835874726E-4</c:v>
                </c:pt>
                <c:pt idx="835" formatCode="0.00%">
                  <c:v>-6.8563261485499183E-4</c:v>
                </c:pt>
                <c:pt idx="836" formatCode="0.00%">
                  <c:v>3.9043009152002206E-3</c:v>
                </c:pt>
                <c:pt idx="837" formatCode="0.00%">
                  <c:v>1.0709016341632349E-3</c:v>
                </c:pt>
                <c:pt idx="838" formatCode="0.00%">
                  <c:v>3.1258844479080672E-3</c:v>
                </c:pt>
                <c:pt idx="839" formatCode="0.00%">
                  <c:v>-1.08740328614787E-3</c:v>
                </c:pt>
                <c:pt idx="840" formatCode="0.00%">
                  <c:v>-6.9309907442099972E-3</c:v>
                </c:pt>
                <c:pt idx="841" formatCode="0.00%">
                  <c:v>-9.1026433318852629E-4</c:v>
                </c:pt>
                <c:pt idx="842" formatCode="0.00%">
                  <c:v>1.0588767317885051E-3</c:v>
                </c:pt>
                <c:pt idx="843" formatCode="0.00%">
                  <c:v>8.6340498164738655E-4</c:v>
                </c:pt>
                <c:pt idx="844" formatCode="0.00%">
                  <c:v>-1.3898749011975742E-3</c:v>
                </c:pt>
                <c:pt idx="845" formatCode="0.00%">
                  <c:v>3.3651680921620297E-5</c:v>
                </c:pt>
                <c:pt idx="846" formatCode="0.00%">
                  <c:v>-1.0411520013411391E-3</c:v>
                </c:pt>
                <c:pt idx="847" formatCode="0.00%">
                  <c:v>-7.1748354296075068E-4</c:v>
                </c:pt>
                <c:pt idx="848" formatCode="0.00%">
                  <c:v>-1.3132694717532534E-3</c:v>
                </c:pt>
                <c:pt idx="849" formatCode="0.00%">
                  <c:v>-7.1166652046605883E-4</c:v>
                </c:pt>
                <c:pt idx="850" formatCode="0.00%">
                  <c:v>1.0315490164791719E-4</c:v>
                </c:pt>
                <c:pt idx="851" formatCode="0.00%">
                  <c:v>-4.7325014242993735E-4</c:v>
                </c:pt>
                <c:pt idx="852" formatCode="0.00%">
                  <c:v>-4.6855736656071789E-3</c:v>
                </c:pt>
                <c:pt idx="853" formatCode="0.00%">
                  <c:v>-2.7735120350864673E-3</c:v>
                </c:pt>
                <c:pt idx="854" formatCode="0.00%">
                  <c:v>2.7604323488177318E-3</c:v>
                </c:pt>
                <c:pt idx="855" formatCode="0.00%">
                  <c:v>-5.665864053416847E-4</c:v>
                </c:pt>
                <c:pt idx="856" formatCode="0.00%">
                  <c:v>2.0849669812417204E-4</c:v>
                </c:pt>
                <c:pt idx="857" formatCode="0.00%">
                  <c:v>-4.2070947313189722E-3</c:v>
                </c:pt>
                <c:pt idx="858" formatCode="0.00%">
                  <c:v>1.4344990067360897E-3</c:v>
                </c:pt>
                <c:pt idx="859" formatCode="0.00%">
                  <c:v>-3.1677328083757894E-3</c:v>
                </c:pt>
                <c:pt idx="860" formatCode="0.00%">
                  <c:v>-8.8052841524932646E-4</c:v>
                </c:pt>
                <c:pt idx="861" formatCode="0.00%">
                  <c:v>-3.2266922212188742E-2</c:v>
                </c:pt>
                <c:pt idx="862" formatCode="0.00%">
                  <c:v>1.9157489416725682E-3</c:v>
                </c:pt>
                <c:pt idx="863" formatCode="0.00%">
                  <c:v>4.5297470424863207E-3</c:v>
                </c:pt>
                <c:pt idx="864" formatCode="0.00%">
                  <c:v>-7.1647936169427773E-4</c:v>
                </c:pt>
                <c:pt idx="865" formatCode="0.00%">
                  <c:v>-1.5694742724037258E-4</c:v>
                </c:pt>
                <c:pt idx="866" formatCode="0.00%">
                  <c:v>9.3972819845311584E-4</c:v>
                </c:pt>
                <c:pt idx="867" formatCode="0.00%">
                  <c:v>-2.5291450069204746E-2</c:v>
                </c:pt>
                <c:pt idx="868" formatCode="0.00%">
                  <c:v>-2.1559571193947247E-2</c:v>
                </c:pt>
                <c:pt idx="869" formatCode="0.00%">
                  <c:v>-2.3104585075447992E-2</c:v>
                </c:pt>
                <c:pt idx="870" formatCode="0.00%">
                  <c:v>3.1725150982153671E-4</c:v>
                </c:pt>
                <c:pt idx="871" formatCode="0.00%">
                  <c:v>1.4553752226655892E-3</c:v>
                </c:pt>
                <c:pt idx="872" formatCode="0.00%">
                  <c:v>1.4618193727329309E-3</c:v>
                </c:pt>
                <c:pt idx="873" formatCode="0.00%">
                  <c:v>7.3436353997817783E-3</c:v>
                </c:pt>
                <c:pt idx="874" formatCode="0.00%">
                  <c:v>1.599530590017828E-3</c:v>
                </c:pt>
                <c:pt idx="875" formatCode="0.00%">
                  <c:v>-5.2296288568512983E-3</c:v>
                </c:pt>
                <c:pt idx="876" formatCode="0.00%">
                  <c:v>-1.5967218507577985E-2</c:v>
                </c:pt>
                <c:pt idx="877" formatCode="0.00%">
                  <c:v>-1.6751441042942572E-3</c:v>
                </c:pt>
                <c:pt idx="878" formatCode="0.00%">
                  <c:v>-2.1293786274712012E-3</c:v>
                </c:pt>
                <c:pt idx="879" formatCode="0.00%">
                  <c:v>1.2282113019944862E-2</c:v>
                </c:pt>
                <c:pt idx="880" formatCode="0.00%">
                  <c:v>-1.0459991211078101E-3</c:v>
                </c:pt>
                <c:pt idx="881" formatCode="0.00%">
                  <c:v>7.3423198385058619E-4</c:v>
                </c:pt>
                <c:pt idx="882" formatCode="0.00%">
                  <c:v>5.6472697258502791E-6</c:v>
                </c:pt>
                <c:pt idx="883" formatCode="0.00%">
                  <c:v>-1.8248032558810912E-2</c:v>
                </c:pt>
                <c:pt idx="884" formatCode="0.00%">
                  <c:v>3.6538001362140804E-4</c:v>
                </c:pt>
                <c:pt idx="885" formatCode="0.00%">
                  <c:v>1.0703012226099595E-2</c:v>
                </c:pt>
                <c:pt idx="886" formatCode="0.00%">
                  <c:v>3.172304371910073E-4</c:v>
                </c:pt>
                <c:pt idx="887" formatCode="0.00%">
                  <c:v>-3.1540086211995222E-3</c:v>
                </c:pt>
                <c:pt idx="888" formatCode="0.00%">
                  <c:v>-2.2524928043476944E-4</c:v>
                </c:pt>
                <c:pt idx="889" formatCode="0.00%">
                  <c:v>5.448517117209617E-3</c:v>
                </c:pt>
                <c:pt idx="890" formatCode="0.00%">
                  <c:v>-8.1095304236800114E-4</c:v>
                </c:pt>
                <c:pt idx="891" formatCode="0.00%">
                  <c:v>1.0940619233004822E-2</c:v>
                </c:pt>
                <c:pt idx="892" formatCode="0.00%">
                  <c:v>3.8260183180487406E-3</c:v>
                </c:pt>
                <c:pt idx="893" formatCode="0.00%">
                  <c:v>6.0849079416143148E-3</c:v>
                </c:pt>
                <c:pt idx="894" formatCode="0.00%">
                  <c:v>2.8878330859003709E-2</c:v>
                </c:pt>
                <c:pt idx="895" formatCode="0.00%">
                  <c:v>8.0586394337993639E-3</c:v>
                </c:pt>
                <c:pt idx="896" formatCode="0.00%">
                  <c:v>2.0371231032590087E-2</c:v>
                </c:pt>
                <c:pt idx="897" formatCode="0.00%">
                  <c:v>-2.4790586936964676E-3</c:v>
                </c:pt>
                <c:pt idx="898" formatCode="0.00%">
                  <c:v>-2.392253214563822E-3</c:v>
                </c:pt>
                <c:pt idx="899" formatCode="0.00%">
                  <c:v>7.1227566655263086E-3</c:v>
                </c:pt>
                <c:pt idx="900" formatCode="0.00%">
                  <c:v>-7.1338588889191534E-5</c:v>
                </c:pt>
                <c:pt idx="901" formatCode="0.00%">
                  <c:v>1.0449960383275059E-2</c:v>
                </c:pt>
                <c:pt idx="902" formatCode="0.00%">
                  <c:v>2.400183575210324E-3</c:v>
                </c:pt>
                <c:pt idx="903" formatCode="0.00%">
                  <c:v>1.9983331341077992E-3</c:v>
                </c:pt>
                <c:pt idx="904" formatCode="0.00%">
                  <c:v>1.2363881009842537E-3</c:v>
                </c:pt>
                <c:pt idx="905" formatCode="0.00%">
                  <c:v>-1.2668686084826852E-3</c:v>
                </c:pt>
                <c:pt idx="906" formatCode="0.00%">
                  <c:v>1.0685175314286255E-2</c:v>
                </c:pt>
                <c:pt idx="907" formatCode="0.00%">
                  <c:v>3.5084539419782956E-4</c:v>
                </c:pt>
                <c:pt idx="908" formatCode="0.00%">
                  <c:v>-9.3130586505918433E-4</c:v>
                </c:pt>
                <c:pt idx="909" formatCode="0.00%">
                  <c:v>2.7531269995992869E-3</c:v>
                </c:pt>
                <c:pt idx="910" formatCode="0.00%">
                  <c:v>5.0008124432003864E-3</c:v>
                </c:pt>
                <c:pt idx="911" formatCode="0.00%">
                  <c:v>1.6913445488415668E-3</c:v>
                </c:pt>
                <c:pt idx="912" formatCode="0.00%">
                  <c:v>2.000758775649869E-3</c:v>
                </c:pt>
                <c:pt idx="913" formatCode="0.00%">
                  <c:v>2.4688879642909001E-5</c:v>
                </c:pt>
                <c:pt idx="914" formatCode="0.00%">
                  <c:v>1.1990000036425918E-3</c:v>
                </c:pt>
                <c:pt idx="915" formatCode="0.00%">
                  <c:v>4.8508926552037757E-4</c:v>
                </c:pt>
                <c:pt idx="916" formatCode="0.00%">
                  <c:v>4.1749975706790732E-3</c:v>
                </c:pt>
                <c:pt idx="917" formatCode="0.00%">
                  <c:v>4.5972233985815958E-3</c:v>
                </c:pt>
                <c:pt idx="918" formatCode="0.00%">
                  <c:v>7.3175713833695255E-3</c:v>
                </c:pt>
                <c:pt idx="919" formatCode="0.00%">
                  <c:v>1.89077534791251E-2</c:v>
                </c:pt>
                <c:pt idx="920" formatCode="0.00%">
                  <c:v>6.7762500912176282E-3</c:v>
                </c:pt>
                <c:pt idx="921" formatCode="0.00%">
                  <c:v>1.147517314022517E-3</c:v>
                </c:pt>
                <c:pt idx="922" formatCode="0.00%">
                  <c:v>-1.5274434177688589E-2</c:v>
                </c:pt>
                <c:pt idx="923" formatCode="0.00%">
                  <c:v>6.9555788137731778E-3</c:v>
                </c:pt>
                <c:pt idx="924" formatCode="0.00%">
                  <c:v>9.190130712497746E-3</c:v>
                </c:pt>
                <c:pt idx="925" formatCode="0.00%">
                  <c:v>-4.7681430473867081E-3</c:v>
                </c:pt>
                <c:pt idx="926" formatCode="0.00%">
                  <c:v>5.5060975846801252E-3</c:v>
                </c:pt>
                <c:pt idx="927" formatCode="0.00%">
                  <c:v>6.1662633213652729E-3</c:v>
                </c:pt>
                <c:pt idx="928" formatCode="0.00%">
                  <c:v>8.9075935395306338E-3</c:v>
                </c:pt>
                <c:pt idx="929" formatCode="0.00%">
                  <c:v>-3.2196156037573864E-3</c:v>
                </c:pt>
                <c:pt idx="930" formatCode="0.00%">
                  <c:v>6.8375369506876726E-3</c:v>
                </c:pt>
                <c:pt idx="931" formatCode="0.00%">
                  <c:v>-1.6280430220804165E-3</c:v>
                </c:pt>
                <c:pt idx="932" formatCode="0.00%">
                  <c:v>2.0735330703813837E-4</c:v>
                </c:pt>
                <c:pt idx="933" formatCode="0.00%">
                  <c:v>-6.0311911773591742E-4</c:v>
                </c:pt>
                <c:pt idx="934" formatCode="0.00%">
                  <c:v>1.1980299148126594E-3</c:v>
                </c:pt>
                <c:pt idx="935" formatCode="0.00%">
                  <c:v>-8.5723471728438305E-4</c:v>
                </c:pt>
                <c:pt idx="936" formatCode="0.00%">
                  <c:v>-2.4518864795564088E-4</c:v>
                </c:pt>
                <c:pt idx="937" formatCode="0.00%">
                  <c:v>2.9146581773833447E-3</c:v>
                </c:pt>
                <c:pt idx="938" formatCode="0.00%">
                  <c:v>-1.9661455963798646E-3</c:v>
                </c:pt>
                <c:pt idx="939" formatCode="0.00%">
                  <c:v>9.659968500969951E-3</c:v>
                </c:pt>
                <c:pt idx="940" formatCode="0.00%">
                  <c:v>1.5207543272552915E-3</c:v>
                </c:pt>
                <c:pt idx="941" formatCode="0.00%">
                  <c:v>4.9026393784818989E-3</c:v>
                </c:pt>
                <c:pt idx="942" formatCode="0.00%">
                  <c:v>9.3166912400224344E-3</c:v>
                </c:pt>
                <c:pt idx="943" formatCode="0.00%">
                  <c:v>3.9810645259501509E-3</c:v>
                </c:pt>
                <c:pt idx="944" formatCode="0.00%">
                  <c:v>2.8526320857196197E-3</c:v>
                </c:pt>
                <c:pt idx="945" formatCode="0.00%">
                  <c:v>-1.250373843017849E-3</c:v>
                </c:pt>
                <c:pt idx="946" formatCode="0.00%">
                  <c:v>2.3442092561736239E-3</c:v>
                </c:pt>
                <c:pt idx="947" formatCode="0.00%">
                  <c:v>-1.2337615211553965E-3</c:v>
                </c:pt>
                <c:pt idx="948" formatCode="0.00%">
                  <c:v>-5.9970676914411492E-4</c:v>
                </c:pt>
                <c:pt idx="949" formatCode="0.00%">
                  <c:v>6.8786779390839214E-4</c:v>
                </c:pt>
                <c:pt idx="950" formatCode="0.00%">
                  <c:v>2.4214255324275236E-3</c:v>
                </c:pt>
                <c:pt idx="951" formatCode="0.00%">
                  <c:v>2.0827098201703365E-4</c:v>
                </c:pt>
                <c:pt idx="952" formatCode="0.00%">
                  <c:v>2.3005940816389625E-4</c:v>
                </c:pt>
                <c:pt idx="953" formatCode="0.00%">
                  <c:v>-1.3127978253931527E-2</c:v>
                </c:pt>
                <c:pt idx="954" formatCode="0.00%">
                  <c:v>7.8039998914587461E-3</c:v>
                </c:pt>
                <c:pt idx="955" formatCode="0.00%">
                  <c:v>-6.4620414998062259E-4</c:v>
                </c:pt>
                <c:pt idx="956" formatCode="0.00%">
                  <c:v>2.3292416899201029E-3</c:v>
                </c:pt>
                <c:pt idx="957" formatCode="0.00%">
                  <c:v>6.0912597189053397E-3</c:v>
                </c:pt>
                <c:pt idx="958" formatCode="0.00%">
                  <c:v>5.5416296559809286E-3</c:v>
                </c:pt>
                <c:pt idx="959" formatCode="0.00%">
                  <c:v>6.901100125006332E-3</c:v>
                </c:pt>
                <c:pt idx="960" formatCode="0.00%">
                  <c:v>8.6364295239229616E-3</c:v>
                </c:pt>
                <c:pt idx="961" formatCode="0.00%">
                  <c:v>-5.333631029923902E-3</c:v>
                </c:pt>
                <c:pt idx="962" formatCode="0.00%">
                  <c:v>2.9118005296835392E-3</c:v>
                </c:pt>
                <c:pt idx="963" formatCode="0.00%">
                  <c:v>-2.5333104365995451E-3</c:v>
                </c:pt>
                <c:pt idx="964" formatCode="0.00%">
                  <c:v>1.3751321151516116E-3</c:v>
                </c:pt>
                <c:pt idx="965" formatCode="0.00%">
                  <c:v>-2.9313610129255707E-5</c:v>
                </c:pt>
                <c:pt idx="966" formatCode="0.00%">
                  <c:v>3.5465112724026859E-3</c:v>
                </c:pt>
                <c:pt idx="967" formatCode="0.00%">
                  <c:v>3.7633639742851166E-4</c:v>
                </c:pt>
                <c:pt idx="968" formatCode="0.00%">
                  <c:v>-4.9496490102307611E-4</c:v>
                </c:pt>
                <c:pt idx="969" formatCode="0.00%">
                  <c:v>-1.1004666946623498E-4</c:v>
                </c:pt>
                <c:pt idx="970" formatCode="0.00%">
                  <c:v>-1.1735420841297861E-3</c:v>
                </c:pt>
                <c:pt idx="971" formatCode="0.00%">
                  <c:v>-4.1760209895752576E-3</c:v>
                </c:pt>
                <c:pt idx="972" formatCode="0.00%">
                  <c:v>-1.0354801388353208E-2</c:v>
                </c:pt>
                <c:pt idx="973" formatCode="0.00%">
                  <c:v>-4.006146886115225E-6</c:v>
                </c:pt>
                <c:pt idx="974" formatCode="0.00%">
                  <c:v>-4.900265663231318E-4</c:v>
                </c:pt>
                <c:pt idx="975" formatCode="0.00%">
                  <c:v>2.9514389904772287E-4</c:v>
                </c:pt>
                <c:pt idx="976" formatCode="0.00%">
                  <c:v>5.7244664753541841E-4</c:v>
                </c:pt>
                <c:pt idx="977" formatCode="0.00%">
                  <c:v>-2.1898164977462997E-4</c:v>
                </c:pt>
                <c:pt idx="978" formatCode="0.00%">
                  <c:v>-5.7442928493300904E-4</c:v>
                </c:pt>
                <c:pt idx="979" formatCode="0.00%">
                  <c:v>-2.0799915762673038E-2</c:v>
                </c:pt>
                <c:pt idx="980" formatCode="0.00%">
                  <c:v>-1.1648949401096953E-2</c:v>
                </c:pt>
                <c:pt idx="981" formatCode="0.00%">
                  <c:v>9.0197334080257541E-3</c:v>
                </c:pt>
                <c:pt idx="982" formatCode="0.00%">
                  <c:v>1.5099862323193491E-2</c:v>
                </c:pt>
                <c:pt idx="983" formatCode="0.00%">
                  <c:v>-3.3240090044311943E-3</c:v>
                </c:pt>
                <c:pt idx="984" formatCode="0.00%">
                  <c:v>-8.8508074702287054E-4</c:v>
                </c:pt>
                <c:pt idx="985" formatCode="0.00%">
                  <c:v>-2.7489492351480127E-3</c:v>
                </c:pt>
                <c:pt idx="986" formatCode="0.00%">
                  <c:v>-1.8810264902316742E-2</c:v>
                </c:pt>
                <c:pt idx="987" formatCode="0.00%">
                  <c:v>-4.6851155350624563E-4</c:v>
                </c:pt>
                <c:pt idx="988" formatCode="0.00%">
                  <c:v>-1.9646326866768038E-2</c:v>
                </c:pt>
                <c:pt idx="989" formatCode="0.00%">
                  <c:v>8.0842315333118364E-6</c:v>
                </c:pt>
                <c:pt idx="990" formatCode="0.00%">
                  <c:v>-1.6995996990387674E-4</c:v>
                </c:pt>
                <c:pt idx="991" formatCode="0.00%">
                  <c:v>-9.7488515644938989E-4</c:v>
                </c:pt>
                <c:pt idx="992" formatCode="0.00%">
                  <c:v>-1.4771666980768927E-2</c:v>
                </c:pt>
                <c:pt idx="993" formatCode="0.00%">
                  <c:v>2.2571076397803758E-4</c:v>
                </c:pt>
                <c:pt idx="994" formatCode="0.00%">
                  <c:v>1.3705803720533982E-3</c:v>
                </c:pt>
                <c:pt idx="995" formatCode="0.00%">
                  <c:v>2.8653160840250713E-3</c:v>
                </c:pt>
                <c:pt idx="996" formatCode="0.00%">
                  <c:v>4.8826090326028471E-3</c:v>
                </c:pt>
                <c:pt idx="997" formatCode="0.00%">
                  <c:v>9.5168262751450516E-3</c:v>
                </c:pt>
                <c:pt idx="998" formatCode="0.00%">
                  <c:v>2.6538640344797582E-3</c:v>
                </c:pt>
                <c:pt idx="999" formatCode="0.00%">
                  <c:v>3.2090968889584293E-3</c:v>
                </c:pt>
                <c:pt idx="1000" formatCode="0.00%">
                  <c:v>-1.9897522131628875E-3</c:v>
                </c:pt>
                <c:pt idx="1001" formatCode="0.00%">
                  <c:v>-1.7489737900588942E-3</c:v>
                </c:pt>
                <c:pt idx="1002" formatCode="0.00%">
                  <c:v>1.5894185865437116E-3</c:v>
                </c:pt>
                <c:pt idx="1003" formatCode="0.00%">
                  <c:v>3.3613975703159493E-3</c:v>
                </c:pt>
                <c:pt idx="1004" formatCode="0.00%">
                  <c:v>2.153754432350441E-3</c:v>
                </c:pt>
                <c:pt idx="1005" formatCode="0.00%">
                  <c:v>4.994340001582831E-4</c:v>
                </c:pt>
                <c:pt idx="1006" formatCode="0.00%">
                  <c:v>-7.5413766319974984E-3</c:v>
                </c:pt>
                <c:pt idx="1007" formatCode="0.00%">
                  <c:v>-9.1593298174685867E-4</c:v>
                </c:pt>
                <c:pt idx="1008" formatCode="0.00%">
                  <c:v>1.0233652420841288E-3</c:v>
                </c:pt>
                <c:pt idx="1009" formatCode="0.00%">
                  <c:v>3.1925924195164157E-4</c:v>
                </c:pt>
                <c:pt idx="1010" formatCode="0.00%">
                  <c:v>3.6001408351200581E-3</c:v>
                </c:pt>
                <c:pt idx="1011" formatCode="0.00%">
                  <c:v>3.0814968447707702E-3</c:v>
                </c:pt>
                <c:pt idx="1012" formatCode="0.00%">
                  <c:v>-8.9658099924573298E-3</c:v>
                </c:pt>
                <c:pt idx="1013" formatCode="0.00%">
                  <c:v>1.5064451866004802E-3</c:v>
                </c:pt>
                <c:pt idx="1014" formatCode="0.00%">
                  <c:v>3.4720672002126474E-3</c:v>
                </c:pt>
                <c:pt idx="1015" formatCode="0.00%">
                  <c:v>4.8131408713492085E-3</c:v>
                </c:pt>
                <c:pt idx="1016" formatCode="0.00%">
                  <c:v>5.822939390006221E-3</c:v>
                </c:pt>
                <c:pt idx="1017" formatCode="0.00%">
                  <c:v>-2.0019800633317431E-3</c:v>
                </c:pt>
                <c:pt idx="1018" formatCode="0.00%">
                  <c:v>2.882152087666956E-3</c:v>
                </c:pt>
                <c:pt idx="1019" formatCode="0.00%">
                  <c:v>5.2185529925314222E-2</c:v>
                </c:pt>
                <c:pt idx="1020" formatCode="0.00%">
                  <c:v>5.5491416591979537E-4</c:v>
                </c:pt>
                <c:pt idx="1021" formatCode="0.00%">
                  <c:v>6.9877179694621816E-4</c:v>
                </c:pt>
                <c:pt idx="1022" formatCode="0.00%">
                  <c:v>2.610725116805046E-4</c:v>
                </c:pt>
                <c:pt idx="1023" formatCode="0.00%">
                  <c:v>-2.8178440286608097E-4</c:v>
                </c:pt>
                <c:pt idx="1024" formatCode="0.00%">
                  <c:v>4.1528773494550197E-3</c:v>
                </c:pt>
                <c:pt idx="1025" formatCode="0.00%">
                  <c:v>-2.3715690097136921E-4</c:v>
                </c:pt>
                <c:pt idx="1026" formatCode="0.00%">
                  <c:v>-1.2310452586283827E-3</c:v>
                </c:pt>
                <c:pt idx="1027" formatCode="0.00%">
                  <c:v>-4.5785491932215372E-4</c:v>
                </c:pt>
                <c:pt idx="1028" formatCode="0.00%">
                  <c:v>3.9916704466237629E-2</c:v>
                </c:pt>
                <c:pt idx="1029" formatCode="0.00%">
                  <c:v>3.1317723900965433E-2</c:v>
                </c:pt>
                <c:pt idx="1030" formatCode="0.00%">
                  <c:v>-1.3168103412347421E-2</c:v>
                </c:pt>
                <c:pt idx="1031" formatCode="0.00%">
                  <c:v>-3.2815155145154984E-3</c:v>
                </c:pt>
                <c:pt idx="1032" formatCode="0.00%">
                  <c:v>2.5694497174288955E-4</c:v>
                </c:pt>
                <c:pt idx="1033" formatCode="0.00%">
                  <c:v>1.5910907053868772E-3</c:v>
                </c:pt>
                <c:pt idx="1034" formatCode="0.00%">
                  <c:v>3.6191833465797352E-3</c:v>
                </c:pt>
                <c:pt idx="1035" formatCode="0.00%">
                  <c:v>6.3380809942703564E-4</c:v>
                </c:pt>
                <c:pt idx="1036" formatCode="0.00%">
                  <c:v>-2.6097701289808928E-3</c:v>
                </c:pt>
                <c:pt idx="1037" formatCode="0.00%">
                  <c:v>2.2316757430713707E-3</c:v>
                </c:pt>
                <c:pt idx="1038" formatCode="0.00%">
                  <c:v>1.2978026504092854E-2</c:v>
                </c:pt>
                <c:pt idx="1039" formatCode="0.00%">
                  <c:v>1.4297559461283971E-2</c:v>
                </c:pt>
                <c:pt idx="1040" formatCode="0.00%">
                  <c:v>1.6089844766794315E-2</c:v>
                </c:pt>
                <c:pt idx="1041" formatCode="0.00%">
                  <c:v>-1.9922762571421337E-2</c:v>
                </c:pt>
                <c:pt idx="1042" formatCode="0.00%">
                  <c:v>1.3316799264234902E-2</c:v>
                </c:pt>
                <c:pt idx="1043" formatCode="0.00%">
                  <c:v>8.0669896106484451E-3</c:v>
                </c:pt>
                <c:pt idx="1044" formatCode="0.00%">
                  <c:v>1.6462302087653313E-2</c:v>
                </c:pt>
                <c:pt idx="1045" formatCode="0.00%">
                  <c:v>2.4790584267000204E-2</c:v>
                </c:pt>
                <c:pt idx="1046" formatCode="0.00%">
                  <c:v>1.6494413863975765E-2</c:v>
                </c:pt>
                <c:pt idx="1047" formatCode="0.00%">
                  <c:v>-2.4705002901660666E-2</c:v>
                </c:pt>
                <c:pt idx="1048" formatCode="0.00%">
                  <c:v>-2.0266232901405279E-2</c:v>
                </c:pt>
                <c:pt idx="1049" formatCode="0.00%">
                  <c:v>-2.8559844994990868E-3</c:v>
                </c:pt>
                <c:pt idx="1050" formatCode="0.00%">
                  <c:v>5.9712579868891336E-3</c:v>
                </c:pt>
                <c:pt idx="1051" formatCode="0.00%">
                  <c:v>1.3081127712458951E-2</c:v>
                </c:pt>
                <c:pt idx="1052" formatCode="0.00%">
                  <c:v>-1.4882371243174486E-4</c:v>
                </c:pt>
                <c:pt idx="1053" formatCode="0.00%">
                  <c:v>2.7211031595946178E-3</c:v>
                </c:pt>
                <c:pt idx="1054" formatCode="0.00%">
                  <c:v>1.677863161872728E-2</c:v>
                </c:pt>
                <c:pt idx="1055" formatCode="0.00%">
                  <c:v>4.0750182413562541E-3</c:v>
                </c:pt>
                <c:pt idx="1056" formatCode="0.00%">
                  <c:v>1.1039512608574942E-2</c:v>
                </c:pt>
                <c:pt idx="1057" formatCode="0.00%">
                  <c:v>-4.5712295766509037E-3</c:v>
                </c:pt>
                <c:pt idx="1058" formatCode="0.00%">
                  <c:v>-3.1094356948907498E-3</c:v>
                </c:pt>
                <c:pt idx="1059" formatCode="0.00%">
                  <c:v>-6.5134551900641879E-3</c:v>
                </c:pt>
                <c:pt idx="1060" formatCode="0.00%">
                  <c:v>-1.1049952203004199E-2</c:v>
                </c:pt>
                <c:pt idx="1061" formatCode="0.00%">
                  <c:v>-2.2587131117269843E-3</c:v>
                </c:pt>
                <c:pt idx="1062" formatCode="0.00%">
                  <c:v>1.1708587647720758E-3</c:v>
                </c:pt>
                <c:pt idx="1063" formatCode="0.00%">
                  <c:v>1.5493090116040165E-2</c:v>
                </c:pt>
                <c:pt idx="1064" formatCode="0.00%">
                  <c:v>-9.9566278381668649E-4</c:v>
                </c:pt>
                <c:pt idx="1065" formatCode="0.00%">
                  <c:v>2.1276700172765395E-3</c:v>
                </c:pt>
                <c:pt idx="1066" formatCode="0.00%">
                  <c:v>-4.1553917547232366E-4</c:v>
                </c:pt>
                <c:pt idx="1067" formatCode="0.00%">
                  <c:v>-1.7489911521498036E-2</c:v>
                </c:pt>
                <c:pt idx="1068" formatCode="0.00%">
                  <c:v>1.6167558007268212E-2</c:v>
                </c:pt>
                <c:pt idx="1069" formatCode="0.00%">
                  <c:v>1.8487897060370795E-3</c:v>
                </c:pt>
                <c:pt idx="1070" formatCode="0.00%">
                  <c:v>-1.7585816965139944E-3</c:v>
                </c:pt>
                <c:pt idx="1071" formatCode="0.00%">
                  <c:v>-4.3169434856262789E-3</c:v>
                </c:pt>
                <c:pt idx="1072" formatCode="0.00%">
                  <c:v>-4.6774183115152468E-3</c:v>
                </c:pt>
                <c:pt idx="1073" formatCode="0.00%">
                  <c:v>5.9574209968604741E-4</c:v>
                </c:pt>
                <c:pt idx="1074" formatCode="0.00%">
                  <c:v>8.8627667606200333E-4</c:v>
                </c:pt>
                <c:pt idx="1075" formatCode="0.00%">
                  <c:v>7.4368339593786636E-3</c:v>
                </c:pt>
                <c:pt idx="1076" formatCode="0.00%">
                  <c:v>4.3903285169979434E-3</c:v>
                </c:pt>
                <c:pt idx="1077" formatCode="0.00%">
                  <c:v>6.4896721829965642E-5</c:v>
                </c:pt>
                <c:pt idx="1078" formatCode="0.00%">
                  <c:v>-1.3909900490006732E-3</c:v>
                </c:pt>
                <c:pt idx="1079" formatCode="0.00%">
                  <c:v>2.4019209251364693E-3</c:v>
                </c:pt>
                <c:pt idx="1080" formatCode="0.00%">
                  <c:v>9.0372155363778184E-3</c:v>
                </c:pt>
                <c:pt idx="1081" formatCode="0.00%">
                  <c:v>5.1240049716270164E-3</c:v>
                </c:pt>
                <c:pt idx="1082" formatCode="0.00%">
                  <c:v>-7.6417115629123789E-4</c:v>
                </c:pt>
                <c:pt idx="1083" formatCode="0.00%">
                  <c:v>1.6475131597109005E-3</c:v>
                </c:pt>
                <c:pt idx="1084" formatCode="0.00%">
                  <c:v>1.4698945844257016E-2</c:v>
                </c:pt>
                <c:pt idx="1085" formatCode="0.00%">
                  <c:v>1.1135514449809092E-2</c:v>
                </c:pt>
                <c:pt idx="1086" formatCode="0.00%">
                  <c:v>8.1342559381969437E-4</c:v>
                </c:pt>
                <c:pt idx="1087" formatCode="0.00%">
                  <c:v>-7.0827872465328845E-4</c:v>
                </c:pt>
                <c:pt idx="1088" formatCode="0.00%">
                  <c:v>-2.9899124685075495E-3</c:v>
                </c:pt>
                <c:pt idx="1089" formatCode="0.00%">
                  <c:v>8.9935520506045918E-4</c:v>
                </c:pt>
                <c:pt idx="1090" formatCode="0.00%">
                  <c:v>-1.2432029307633097E-2</c:v>
                </c:pt>
                <c:pt idx="1091" formatCode="0.00%">
                  <c:v>-7.9644936755696172E-3</c:v>
                </c:pt>
                <c:pt idx="1092" formatCode="0.00%">
                  <c:v>9.7992516499350035E-3</c:v>
                </c:pt>
                <c:pt idx="1093" formatCode="0.00%">
                  <c:v>-9.8895784876817938E-4</c:v>
                </c:pt>
                <c:pt idx="1094" formatCode="0.00%">
                  <c:v>7.1286738246434389E-4</c:v>
                </c:pt>
                <c:pt idx="1095" formatCode="0.00%">
                  <c:v>7.1433298306391446E-3</c:v>
                </c:pt>
                <c:pt idx="1096" formatCode="0.00%">
                  <c:v>7.1017987343904299E-3</c:v>
                </c:pt>
                <c:pt idx="1097" formatCode="0.00%">
                  <c:v>-3.4377220805037467E-4</c:v>
                </c:pt>
                <c:pt idx="1098" formatCode="0.00%">
                  <c:v>-9.4504016347529696E-4</c:v>
                </c:pt>
                <c:pt idx="1099" formatCode="0.00%">
                  <c:v>-1.3864570007180221E-2</c:v>
                </c:pt>
                <c:pt idx="1100" formatCode="0.00%">
                  <c:v>-6.5644662670800713E-3</c:v>
                </c:pt>
                <c:pt idx="1101" formatCode="0.00%">
                  <c:v>-3.4458867054291131E-3</c:v>
                </c:pt>
                <c:pt idx="1102" formatCode="0.00%">
                  <c:v>-3.0537640409906697E-3</c:v>
                </c:pt>
                <c:pt idx="1103" formatCode="0.00%">
                  <c:v>-1.0006225861993734E-3</c:v>
                </c:pt>
                <c:pt idx="1104" formatCode="0.00%">
                  <c:v>5.857449006615445E-3</c:v>
                </c:pt>
                <c:pt idx="1105" formatCode="0.00%">
                  <c:v>-4.3235855342523832E-3</c:v>
                </c:pt>
                <c:pt idx="1106" formatCode="0.00%">
                  <c:v>1.3223072373571565E-3</c:v>
                </c:pt>
                <c:pt idx="1107" formatCode="0.00%">
                  <c:v>-1.7368134295545623E-3</c:v>
                </c:pt>
                <c:pt idx="1108" formatCode="0.00%">
                  <c:v>9.7323630263501659E-3</c:v>
                </c:pt>
                <c:pt idx="1109" formatCode="0.00%">
                  <c:v>-1.7393097871533092E-3</c:v>
                </c:pt>
                <c:pt idx="1110" formatCode="0.00%">
                  <c:v>1.729800064552256E-3</c:v>
                </c:pt>
                <c:pt idx="1111" formatCode="0.00%">
                  <c:v>4.8732878105650634E-4</c:v>
                </c:pt>
                <c:pt idx="1112" formatCode="0.00%">
                  <c:v>1.0054639143470823E-3</c:v>
                </c:pt>
                <c:pt idx="1113" formatCode="0.00%">
                  <c:v>-2.4219989407848752E-3</c:v>
                </c:pt>
                <c:pt idx="1114" formatCode="0.00%">
                  <c:v>4.2989095874530481E-3</c:v>
                </c:pt>
                <c:pt idx="1115" formatCode="0.00%">
                  <c:v>4.0266689956292012E-4</c:v>
                </c:pt>
                <c:pt idx="1116" formatCode="0.00%">
                  <c:v>-3.7775471198633337E-3</c:v>
                </c:pt>
                <c:pt idx="1117" formatCode="0.00%">
                  <c:v>-2.7331338265363936E-3</c:v>
                </c:pt>
                <c:pt idx="1118" formatCode="0.00%">
                  <c:v>-5.7520382823639249E-4</c:v>
                </c:pt>
                <c:pt idx="1119" formatCode="0.00%">
                  <c:v>5.0966761029067609E-3</c:v>
                </c:pt>
                <c:pt idx="1120" formatCode="0.00%">
                  <c:v>-1.7272218343455936E-4</c:v>
                </c:pt>
                <c:pt idx="1121" formatCode="0.00%">
                  <c:v>-1.8035549122283889E-3</c:v>
                </c:pt>
                <c:pt idx="1122" formatCode="0.00%">
                  <c:v>7.6962120415990931E-4</c:v>
                </c:pt>
                <c:pt idx="1123" formatCode="0.00%">
                  <c:v>1.4524570658797309E-2</c:v>
                </c:pt>
                <c:pt idx="1124" formatCode="0.00%">
                  <c:v>1.6509349126603956E-2</c:v>
                </c:pt>
                <c:pt idx="1125" formatCode="0.00%">
                  <c:v>1.943448939059178E-2</c:v>
                </c:pt>
                <c:pt idx="1126" formatCode="0.00%">
                  <c:v>-7.6433344818830351E-3</c:v>
                </c:pt>
                <c:pt idx="1127" formatCode="0.00%">
                  <c:v>2.2056677766628674E-3</c:v>
                </c:pt>
                <c:pt idx="1128" formatCode="0.00%">
                  <c:v>4.0293876769541548E-3</c:v>
                </c:pt>
                <c:pt idx="1129" formatCode="0.00%">
                  <c:v>1.9009750620109234E-3</c:v>
                </c:pt>
                <c:pt idx="1130" formatCode="0.00%">
                  <c:v>2.2617456127429492E-3</c:v>
                </c:pt>
                <c:pt idx="1131" formatCode="0.00%">
                  <c:v>6.5377753280171369E-4</c:v>
                </c:pt>
                <c:pt idx="1132" formatCode="0.00%">
                  <c:v>4.8856545040210086E-4</c:v>
                </c:pt>
                <c:pt idx="1133" formatCode="0.00%">
                  <c:v>-2.9543775681263318E-3</c:v>
                </c:pt>
                <c:pt idx="1134" formatCode="0.00%">
                  <c:v>3.2769550788203095E-3</c:v>
                </c:pt>
                <c:pt idx="1135" formatCode="0.00%">
                  <c:v>1.9469117695816163E-3</c:v>
                </c:pt>
                <c:pt idx="1136" formatCode="0.00%">
                  <c:v>1.5236359304338087E-4</c:v>
                </c:pt>
                <c:pt idx="1137" formatCode="0.00%">
                  <c:v>1.2366040428490876E-3</c:v>
                </c:pt>
                <c:pt idx="1138" formatCode="0.00%">
                  <c:v>-1.4665393762800516E-3</c:v>
                </c:pt>
                <c:pt idx="1139" formatCode="0.00%">
                  <c:v>8.146889043174621E-4</c:v>
                </c:pt>
                <c:pt idx="1140" formatCode="0.00%">
                  <c:v>-8.6679316781246296E-4</c:v>
                </c:pt>
                <c:pt idx="1141" formatCode="0.00%">
                  <c:v>6.4671547547034969E-4</c:v>
                </c:pt>
                <c:pt idx="1142" formatCode="0.00%">
                  <c:v>2.5041213429195519E-3</c:v>
                </c:pt>
                <c:pt idx="1143" formatCode="0.00%">
                  <c:v>1.7563123001247405E-3</c:v>
                </c:pt>
                <c:pt idx="1144" formatCode="0.00%">
                  <c:v>-4.380980490341968E-3</c:v>
                </c:pt>
                <c:pt idx="1145" formatCode="0.00%">
                  <c:v>3.4243466018142321E-3</c:v>
                </c:pt>
                <c:pt idx="1146" formatCode="0.00%">
                  <c:v>1.1421828233211251E-3</c:v>
                </c:pt>
                <c:pt idx="1147" formatCode="0.00%">
                  <c:v>7.5512169804148321E-4</c:v>
                </c:pt>
                <c:pt idx="1148" formatCode="0.00%">
                  <c:v>-6.6233668585505834E-3</c:v>
                </c:pt>
                <c:pt idx="1149" formatCode="0.00%">
                  <c:v>4.2755962458083108E-3</c:v>
                </c:pt>
                <c:pt idx="1150" formatCode="0.00%">
                  <c:v>7.838156737029589E-3</c:v>
                </c:pt>
                <c:pt idx="1151" formatCode="0.00%">
                  <c:v>-4.8840919421395679E-3</c:v>
                </c:pt>
                <c:pt idx="1152" formatCode="0.00%">
                  <c:v>1.1729980385659644E-3</c:v>
                </c:pt>
                <c:pt idx="1153" formatCode="0.00%">
                  <c:v>1.7915415532248069E-3</c:v>
                </c:pt>
                <c:pt idx="1154" formatCode="0.00%">
                  <c:v>3.3117105909576949E-3</c:v>
                </c:pt>
                <c:pt idx="1155" formatCode="0.00%">
                  <c:v>5.458836840674941E-3</c:v>
                </c:pt>
                <c:pt idx="1156" formatCode="0.00%">
                  <c:v>2.1886647250290991E-3</c:v>
                </c:pt>
                <c:pt idx="1157" formatCode="0.00%">
                  <c:v>-9.4951518830976855E-4</c:v>
                </c:pt>
                <c:pt idx="1158" formatCode="0.00%">
                  <c:v>2.1660680739388205E-4</c:v>
                </c:pt>
                <c:pt idx="1159" formatCode="0.00%">
                  <c:v>9.0035330476889719E-4</c:v>
                </c:pt>
                <c:pt idx="1160" formatCode="0.00%">
                  <c:v>1.2799899544777782E-2</c:v>
                </c:pt>
                <c:pt idx="1161" formatCode="0.00%">
                  <c:v>1.2143566876950285E-2</c:v>
                </c:pt>
                <c:pt idx="1162" formatCode="0.00%">
                  <c:v>-3.5772446587665208E-3</c:v>
                </c:pt>
                <c:pt idx="1163" formatCode="0.00%">
                  <c:v>-3.439864248093949E-3</c:v>
                </c:pt>
                <c:pt idx="1164" formatCode="0.00%">
                  <c:v>9.9492141918300359E-3</c:v>
                </c:pt>
                <c:pt idx="1165" formatCode="0.00%">
                  <c:v>3.6400081715290966E-3</c:v>
                </c:pt>
                <c:pt idx="1166" formatCode="0.00%">
                  <c:v>1.6277231975865281E-2</c:v>
                </c:pt>
                <c:pt idx="1167" formatCode="0.00%">
                  <c:v>2.0353626645723821E-2</c:v>
                </c:pt>
                <c:pt idx="1168" formatCode="0.00%">
                  <c:v>6.2288513813366642E-3</c:v>
                </c:pt>
                <c:pt idx="1169" formatCode="0.00%">
                  <c:v>2.1072912338212513E-2</c:v>
                </c:pt>
                <c:pt idx="1170" formatCode="0.00%">
                  <c:v>8.283095666258955E-3</c:v>
                </c:pt>
                <c:pt idx="1171" formatCode="0.00%">
                  <c:v>3.5696567412221381E-2</c:v>
                </c:pt>
                <c:pt idx="1172" formatCode="0.00%">
                  <c:v>-1.4033347501389515E-2</c:v>
                </c:pt>
                <c:pt idx="1173" formatCode="0.00%">
                  <c:v>6.9815827928232377E-3</c:v>
                </c:pt>
                <c:pt idx="1174" formatCode="0.00%">
                  <c:v>5.3987406812643357E-3</c:v>
                </c:pt>
                <c:pt idx="1175" formatCode="0.00%">
                  <c:v>1.9242209092739326E-2</c:v>
                </c:pt>
                <c:pt idx="1176" formatCode="0.00%">
                  <c:v>3.9336542893157134E-2</c:v>
                </c:pt>
                <c:pt idx="1177" formatCode="0.00%">
                  <c:v>2.3790965071534886E-2</c:v>
                </c:pt>
                <c:pt idx="1178" formatCode="0.00%">
                  <c:v>2.0360131272160187E-2</c:v>
                </c:pt>
                <c:pt idx="1179" formatCode="0.00%">
                  <c:v>2.8740338228779416E-2</c:v>
                </c:pt>
                <c:pt idx="1180" formatCode="0.00%">
                  <c:v>1.3010624708847507E-2</c:v>
                </c:pt>
                <c:pt idx="1181" formatCode="0.00%">
                  <c:v>2.9747373134191291E-2</c:v>
                </c:pt>
                <c:pt idx="1182" formatCode="0.00%">
                  <c:v>2.9955696266068532E-2</c:v>
                </c:pt>
                <c:pt idx="1183" formatCode="0.00%">
                  <c:v>5.6986676624877219E-3</c:v>
                </c:pt>
                <c:pt idx="1184" formatCode="0.00%">
                  <c:v>2.4664725663543496E-3</c:v>
                </c:pt>
                <c:pt idx="1185" formatCode="0.00%">
                  <c:v>2.2194807360958579E-2</c:v>
                </c:pt>
                <c:pt idx="1186" formatCode="0.00%">
                  <c:v>-1.4946500428422715E-2</c:v>
                </c:pt>
                <c:pt idx="1187" formatCode="0.00%">
                  <c:v>-1.8970198375232616E-2</c:v>
                </c:pt>
                <c:pt idx="1188" formatCode="0.00%">
                  <c:v>1.6293155800954473E-2</c:v>
                </c:pt>
                <c:pt idx="1189" formatCode="0.00%">
                  <c:v>1.5748487995155713E-2</c:v>
                </c:pt>
                <c:pt idx="1190" formatCode="0.00%">
                  <c:v>-7.2918122109842942E-3</c:v>
                </c:pt>
                <c:pt idx="1191" formatCode="0.00%">
                  <c:v>-1.4969736101194786E-2</c:v>
                </c:pt>
                <c:pt idx="1192" formatCode="0.00%">
                  <c:v>-1.7040772005816329E-5</c:v>
                </c:pt>
                <c:pt idx="1193" formatCode="0.00%">
                  <c:v>-8.6075973169532638E-3</c:v>
                </c:pt>
                <c:pt idx="1194" formatCode="0.00%">
                  <c:v>6.2329949731010359E-3</c:v>
                </c:pt>
                <c:pt idx="1195" formatCode="0.00%">
                  <c:v>1.8059389719276009E-3</c:v>
                </c:pt>
                <c:pt idx="1196" formatCode="0.00%">
                  <c:v>-3.2792276773010443E-3</c:v>
                </c:pt>
                <c:pt idx="1197" formatCode="0.00%">
                  <c:v>1.7605156738378813E-2</c:v>
                </c:pt>
                <c:pt idx="1198" formatCode="0.00%">
                  <c:v>5.8138164228429545E-3</c:v>
                </c:pt>
                <c:pt idx="1199" formatCode="0.00%">
                  <c:v>1.5588664745437075E-2</c:v>
                </c:pt>
                <c:pt idx="1200" formatCode="0.00%">
                  <c:v>-3.1493212721042774E-2</c:v>
                </c:pt>
                <c:pt idx="1201" formatCode="0.00%">
                  <c:v>-1.3014141657607614E-2</c:v>
                </c:pt>
                <c:pt idx="1202" formatCode="0.00%">
                  <c:v>2.9854343930235672E-3</c:v>
                </c:pt>
                <c:pt idx="1203" formatCode="0.00%">
                  <c:v>-1.2162303213479886E-3</c:v>
                </c:pt>
                <c:pt idx="1204" formatCode="0.00%">
                  <c:v>8.3857916555956091E-3</c:v>
                </c:pt>
                <c:pt idx="1205" formatCode="0.00%">
                  <c:v>-9.0647222540307659E-4</c:v>
                </c:pt>
                <c:pt idx="1206" formatCode="0.00%">
                  <c:v>-1.3850018721408675E-2</c:v>
                </c:pt>
                <c:pt idx="1207" formatCode="0.00%">
                  <c:v>-1.3092385792454309E-2</c:v>
                </c:pt>
                <c:pt idx="1208" formatCode="0.00%">
                  <c:v>7.1956143703555409E-3</c:v>
                </c:pt>
                <c:pt idx="1209" formatCode="0.00%">
                  <c:v>-1.2285620267192709E-2</c:v>
                </c:pt>
                <c:pt idx="1210" formatCode="0.00%">
                  <c:v>9.7122103273283855E-4</c:v>
                </c:pt>
                <c:pt idx="1211" formatCode="0.00%">
                  <c:v>3.4895029119994536E-3</c:v>
                </c:pt>
                <c:pt idx="1212" formatCode="0.00%">
                  <c:v>4.0206539142650932E-3</c:v>
                </c:pt>
                <c:pt idx="1213" formatCode="0.00%">
                  <c:v>7.4670926194206899E-3</c:v>
                </c:pt>
                <c:pt idx="1214" formatCode="0.00%">
                  <c:v>9.9222307602608861E-3</c:v>
                </c:pt>
                <c:pt idx="1215" formatCode="0.00%">
                  <c:v>7.0461266238266429E-3</c:v>
                </c:pt>
                <c:pt idx="1216" formatCode="0.00%">
                  <c:v>1.4499508255390481E-2</c:v>
                </c:pt>
                <c:pt idx="1217" formatCode="0.00%">
                  <c:v>4.6647921978617557E-3</c:v>
                </c:pt>
                <c:pt idx="1218" formatCode="0.00%">
                  <c:v>4.6967829968957986E-4</c:v>
                </c:pt>
                <c:pt idx="1219" formatCode="0.00%">
                  <c:v>9.8892704241293483E-3</c:v>
                </c:pt>
                <c:pt idx="1220" formatCode="0.00%">
                  <c:v>-4.0153113781429273E-3</c:v>
                </c:pt>
                <c:pt idx="1221" formatCode="0.00%">
                  <c:v>-1.0508936752424702E-3</c:v>
                </c:pt>
                <c:pt idx="1222" formatCode="0.00%">
                  <c:v>-2.835873871425032E-3</c:v>
                </c:pt>
                <c:pt idx="1223" formatCode="0.00%">
                  <c:v>1.2532514662590977E-3</c:v>
                </c:pt>
                <c:pt idx="1224" formatCode="0.00%">
                  <c:v>2.4897624207196323E-3</c:v>
                </c:pt>
                <c:pt idx="1225" formatCode="0.00%">
                  <c:v>-4.883256980084516E-3</c:v>
                </c:pt>
                <c:pt idx="1226" formatCode="0.00%">
                  <c:v>-1.7657619073455644E-3</c:v>
                </c:pt>
                <c:pt idx="1227" formatCode="0.00%">
                  <c:v>3.1857828871213467E-3</c:v>
                </c:pt>
                <c:pt idx="1228" formatCode="0.00%">
                  <c:v>2.6698339260118331E-3</c:v>
                </c:pt>
                <c:pt idx="1229" formatCode="0.00%">
                  <c:v>-4.2003763124021098E-4</c:v>
                </c:pt>
              </c:numCache>
            </c:numRef>
          </c:val>
          <c:smooth val="0"/>
          <c:extLst>
            <c:ext xmlns:c16="http://schemas.microsoft.com/office/drawing/2014/chart" uri="{C3380CC4-5D6E-409C-BE32-E72D297353CC}">
              <c16:uniqueId val="{00000000-2F33-43DC-A39E-A86A23183898}"/>
            </c:ext>
          </c:extLst>
        </c:ser>
        <c:dLbls>
          <c:showLegendKey val="0"/>
          <c:showVal val="0"/>
          <c:showCatName val="0"/>
          <c:showSerName val="0"/>
          <c:showPercent val="0"/>
          <c:showBubbleSize val="0"/>
        </c:dLbls>
        <c:smooth val="0"/>
        <c:axId val="1552449304"/>
        <c:axId val="1552443728"/>
      </c:lineChart>
      <c:dateAx>
        <c:axId val="1552449304"/>
        <c:scaling>
          <c:orientation val="minMax"/>
        </c:scaling>
        <c:delete val="0"/>
        <c:axPos val="b"/>
        <c:numFmt formatCode="mmm\-yy" sourceLinked="0"/>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NG"/>
          </a:p>
        </c:txPr>
        <c:crossAx val="1552443728"/>
        <c:crosses val="autoZero"/>
        <c:auto val="1"/>
        <c:lblOffset val="100"/>
        <c:baseTimeUnit val="days"/>
        <c:majorUnit val="6"/>
        <c:majorTimeUnit val="months"/>
      </c:dateAx>
      <c:valAx>
        <c:axId val="1552443728"/>
        <c:scaling>
          <c:orientation val="minMax"/>
          <c:min val="-6.0000000000000012E-2"/>
        </c:scaling>
        <c:delete val="0"/>
        <c:axPos val="l"/>
        <c:numFmt formatCode="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1400" b="0" i="0" u="none" strike="noStrike" kern="1200" baseline="0">
                <a:solidFill>
                  <a:schemeClr val="tx1">
                    <a:lumMod val="65000"/>
                    <a:lumOff val="35000"/>
                  </a:schemeClr>
                </a:solidFill>
                <a:latin typeface="+mn-lt"/>
                <a:ea typeface="+mn-ea"/>
                <a:cs typeface="+mn-cs"/>
              </a:defRPr>
            </a:pPr>
            <a:endParaRPr lang="en-NG"/>
          </a:p>
        </c:txPr>
        <c:crossAx val="1552449304"/>
        <c:crosses val="autoZero"/>
        <c:crossBetween val="between"/>
      </c:valAx>
      <c:spPr>
        <a:solidFill>
          <a:srgbClr val="D9F3E6"/>
        </a:solidFill>
        <a:ln>
          <a:noFill/>
        </a:ln>
        <a:effectLst/>
      </c:spPr>
    </c:plotArea>
    <c:plotVisOnly val="1"/>
    <c:dispBlanksAs val="gap"/>
    <c:showDLblsOverMax val="0"/>
  </c:chart>
  <c:spPr>
    <a:solidFill>
      <a:srgbClr val="D9F3E6"/>
    </a:solidFill>
    <a:ln w="9525" cap="flat" cmpd="sng" algn="ctr">
      <a:solidFill>
        <a:schemeClr val="tx1"/>
      </a:solidFill>
      <a:round/>
    </a:ln>
    <a:effectLst/>
  </c:spPr>
  <c:txPr>
    <a:bodyPr/>
    <a:lstStyle/>
    <a:p>
      <a:pPr>
        <a:defRPr/>
      </a:pPr>
      <a:endParaRPr lang="en-NG"/>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5875" cap="rnd">
              <a:solidFill>
                <a:srgbClr val="339966"/>
              </a:solidFill>
              <a:round/>
            </a:ln>
            <a:effectLst/>
          </c:spPr>
          <c:marker>
            <c:symbol val="none"/>
          </c:marker>
          <c:cat>
            <c:numRef>
              <c:f>NSEASI!$C$436:$C$1687</c:f>
              <c:numCache>
                <c:formatCode>d\-mmm\-yy</c:formatCode>
                <c:ptCount val="1252"/>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0</c:v>
                </c:pt>
                <c:pt idx="100">
                  <c:v>42881</c:v>
                </c:pt>
                <c:pt idx="101">
                  <c:v>42885</c:v>
                </c:pt>
                <c:pt idx="102">
                  <c:v>42886</c:v>
                </c:pt>
                <c:pt idx="103">
                  <c:v>42887</c:v>
                </c:pt>
                <c:pt idx="104">
                  <c:v>42888</c:v>
                </c:pt>
                <c:pt idx="105">
                  <c:v>42891</c:v>
                </c:pt>
                <c:pt idx="106">
                  <c:v>42892</c:v>
                </c:pt>
                <c:pt idx="107">
                  <c:v>42893</c:v>
                </c:pt>
                <c:pt idx="108">
                  <c:v>42894</c:v>
                </c:pt>
                <c:pt idx="109">
                  <c:v>42895</c:v>
                </c:pt>
                <c:pt idx="110">
                  <c:v>42898</c:v>
                </c:pt>
                <c:pt idx="111">
                  <c:v>42899</c:v>
                </c:pt>
                <c:pt idx="112">
                  <c:v>42900</c:v>
                </c:pt>
                <c:pt idx="113">
                  <c:v>42901</c:v>
                </c:pt>
                <c:pt idx="114">
                  <c:v>42902</c:v>
                </c:pt>
                <c:pt idx="115">
                  <c:v>42905</c:v>
                </c:pt>
                <c:pt idx="116">
                  <c:v>42906</c:v>
                </c:pt>
                <c:pt idx="117">
                  <c:v>42907</c:v>
                </c:pt>
                <c:pt idx="118">
                  <c:v>42908</c:v>
                </c:pt>
                <c:pt idx="119">
                  <c:v>42909</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1</c:v>
                </c:pt>
                <c:pt idx="187">
                  <c:v>43012</c:v>
                </c:pt>
                <c:pt idx="188">
                  <c:v>43013</c:v>
                </c:pt>
                <c:pt idx="189">
                  <c:v>43014</c:v>
                </c:pt>
                <c:pt idx="190">
                  <c:v>43017</c:v>
                </c:pt>
                <c:pt idx="191">
                  <c:v>43018</c:v>
                </c:pt>
                <c:pt idx="192">
                  <c:v>43019</c:v>
                </c:pt>
                <c:pt idx="193">
                  <c:v>43020</c:v>
                </c:pt>
                <c:pt idx="194">
                  <c:v>43021</c:v>
                </c:pt>
                <c:pt idx="195">
                  <c:v>43024</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6</c:v>
                </c:pt>
                <c:pt idx="245">
                  <c:v>43097</c:v>
                </c:pt>
                <c:pt idx="246">
                  <c:v>43098</c:v>
                </c:pt>
                <c:pt idx="247">
                  <c:v>43102</c:v>
                </c:pt>
                <c:pt idx="248">
                  <c:v>43103</c:v>
                </c:pt>
                <c:pt idx="249">
                  <c:v>43104</c:v>
                </c:pt>
                <c:pt idx="250">
                  <c:v>43105</c:v>
                </c:pt>
                <c:pt idx="251">
                  <c:v>43108</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4</c:v>
                </c:pt>
                <c:pt idx="292">
                  <c:v>43165</c:v>
                </c:pt>
                <c:pt idx="293">
                  <c:v>43166</c:v>
                </c:pt>
                <c:pt idx="294">
                  <c:v>43167</c:v>
                </c:pt>
                <c:pt idx="295">
                  <c:v>43168</c:v>
                </c:pt>
                <c:pt idx="296">
                  <c:v>43171</c:v>
                </c:pt>
                <c:pt idx="297">
                  <c:v>43172</c:v>
                </c:pt>
                <c:pt idx="298">
                  <c:v>43173</c:v>
                </c:pt>
                <c:pt idx="299">
                  <c:v>43174</c:v>
                </c:pt>
                <c:pt idx="300">
                  <c:v>43175</c:v>
                </c:pt>
                <c:pt idx="301">
                  <c:v>43178</c:v>
                </c:pt>
                <c:pt idx="302">
                  <c:v>43179</c:v>
                </c:pt>
                <c:pt idx="303">
                  <c:v>43180</c:v>
                </c:pt>
                <c:pt idx="304">
                  <c:v>43181</c:v>
                </c:pt>
                <c:pt idx="305">
                  <c:v>43182</c:v>
                </c:pt>
                <c:pt idx="306">
                  <c:v>43185</c:v>
                </c:pt>
                <c:pt idx="307">
                  <c:v>43186</c:v>
                </c:pt>
                <c:pt idx="308">
                  <c:v>43187</c:v>
                </c:pt>
                <c:pt idx="309">
                  <c:v>43188</c:v>
                </c:pt>
                <c:pt idx="310">
                  <c:v>43193</c:v>
                </c:pt>
                <c:pt idx="311">
                  <c:v>43194</c:v>
                </c:pt>
                <c:pt idx="312">
                  <c:v>43195</c:v>
                </c:pt>
                <c:pt idx="313">
                  <c:v>43196</c:v>
                </c:pt>
                <c:pt idx="314">
                  <c:v>43199</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0</c:v>
                </c:pt>
                <c:pt idx="330">
                  <c:v>43222</c:v>
                </c:pt>
                <c:pt idx="331">
                  <c:v>43223</c:v>
                </c:pt>
                <c:pt idx="332">
                  <c:v>43224</c:v>
                </c:pt>
                <c:pt idx="333">
                  <c:v>43227</c:v>
                </c:pt>
                <c:pt idx="334">
                  <c:v>43228</c:v>
                </c:pt>
                <c:pt idx="335">
                  <c:v>43229</c:v>
                </c:pt>
                <c:pt idx="336">
                  <c:v>43230</c:v>
                </c:pt>
                <c:pt idx="337">
                  <c:v>43231</c:v>
                </c:pt>
                <c:pt idx="338">
                  <c:v>43234</c:v>
                </c:pt>
                <c:pt idx="339">
                  <c:v>43235</c:v>
                </c:pt>
                <c:pt idx="340">
                  <c:v>43236</c:v>
                </c:pt>
                <c:pt idx="341">
                  <c:v>43237</c:v>
                </c:pt>
                <c:pt idx="342">
                  <c:v>43238</c:v>
                </c:pt>
                <c:pt idx="343">
                  <c:v>43241</c:v>
                </c:pt>
                <c:pt idx="344">
                  <c:v>43242</c:v>
                </c:pt>
                <c:pt idx="345">
                  <c:v>43243</c:v>
                </c:pt>
                <c:pt idx="346">
                  <c:v>43244</c:v>
                </c:pt>
                <c:pt idx="347">
                  <c:v>43245</c:v>
                </c:pt>
                <c:pt idx="348">
                  <c:v>43248</c:v>
                </c:pt>
                <c:pt idx="349">
                  <c:v>43250</c:v>
                </c:pt>
                <c:pt idx="350">
                  <c:v>43251</c:v>
                </c:pt>
                <c:pt idx="351">
                  <c:v>43252</c:v>
                </c:pt>
                <c:pt idx="352">
                  <c:v>43255</c:v>
                </c:pt>
                <c:pt idx="353">
                  <c:v>43256</c:v>
                </c:pt>
                <c:pt idx="354">
                  <c:v>43257</c:v>
                </c:pt>
                <c:pt idx="355">
                  <c:v>43258</c:v>
                </c:pt>
                <c:pt idx="356">
                  <c:v>43259</c:v>
                </c:pt>
                <c:pt idx="357">
                  <c:v>43262</c:v>
                </c:pt>
                <c:pt idx="358">
                  <c:v>43263</c:v>
                </c:pt>
                <c:pt idx="359">
                  <c:v>43264</c:v>
                </c:pt>
                <c:pt idx="360">
                  <c:v>43265</c:v>
                </c:pt>
                <c:pt idx="361">
                  <c:v>43270</c:v>
                </c:pt>
                <c:pt idx="362">
                  <c:v>43271</c:v>
                </c:pt>
                <c:pt idx="363">
                  <c:v>43272</c:v>
                </c:pt>
                <c:pt idx="364">
                  <c:v>43273</c:v>
                </c:pt>
                <c:pt idx="365">
                  <c:v>43276</c:v>
                </c:pt>
                <c:pt idx="366">
                  <c:v>43277</c:v>
                </c:pt>
                <c:pt idx="367">
                  <c:v>43278</c:v>
                </c:pt>
                <c:pt idx="368">
                  <c:v>43279</c:v>
                </c:pt>
                <c:pt idx="369">
                  <c:v>43280</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5</c:v>
                </c:pt>
                <c:pt idx="407">
                  <c:v>43336</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5</c:v>
                </c:pt>
                <c:pt idx="434">
                  <c:v>43376</c:v>
                </c:pt>
                <c:pt idx="435">
                  <c:v>43377</c:v>
                </c:pt>
                <c:pt idx="436">
                  <c:v>43378</c:v>
                </c:pt>
                <c:pt idx="437">
                  <c:v>43381</c:v>
                </c:pt>
                <c:pt idx="438">
                  <c:v>43382</c:v>
                </c:pt>
                <c:pt idx="439">
                  <c:v>43383</c:v>
                </c:pt>
                <c:pt idx="440">
                  <c:v>43384</c:v>
                </c:pt>
                <c:pt idx="441">
                  <c:v>43385</c:v>
                </c:pt>
                <c:pt idx="442">
                  <c:v>43388</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5</c:v>
                </c:pt>
                <c:pt idx="469">
                  <c:v>43426</c:v>
                </c:pt>
                <c:pt idx="470">
                  <c:v>43427</c:v>
                </c:pt>
                <c:pt idx="471">
                  <c:v>43430</c:v>
                </c:pt>
                <c:pt idx="472">
                  <c:v>43431</c:v>
                </c:pt>
                <c:pt idx="473">
                  <c:v>43432</c:v>
                </c:pt>
                <c:pt idx="474">
                  <c:v>43433</c:v>
                </c:pt>
                <c:pt idx="475">
                  <c:v>43434</c:v>
                </c:pt>
                <c:pt idx="476">
                  <c:v>43437</c:v>
                </c:pt>
                <c:pt idx="477">
                  <c:v>43438</c:v>
                </c:pt>
                <c:pt idx="478">
                  <c:v>43439</c:v>
                </c:pt>
                <c:pt idx="479">
                  <c:v>43440</c:v>
                </c:pt>
                <c:pt idx="480">
                  <c:v>43441</c:v>
                </c:pt>
                <c:pt idx="481">
                  <c:v>43444</c:v>
                </c:pt>
                <c:pt idx="482">
                  <c:v>43445</c:v>
                </c:pt>
                <c:pt idx="483">
                  <c:v>43446</c:v>
                </c:pt>
                <c:pt idx="484">
                  <c:v>43447</c:v>
                </c:pt>
                <c:pt idx="485">
                  <c:v>43448</c:v>
                </c:pt>
                <c:pt idx="486">
                  <c:v>43451</c:v>
                </c:pt>
                <c:pt idx="487">
                  <c:v>43452</c:v>
                </c:pt>
                <c:pt idx="488">
                  <c:v>43453</c:v>
                </c:pt>
                <c:pt idx="489">
                  <c:v>43454</c:v>
                </c:pt>
                <c:pt idx="490">
                  <c:v>43455</c:v>
                </c:pt>
                <c:pt idx="491">
                  <c:v>43458</c:v>
                </c:pt>
                <c:pt idx="492">
                  <c:v>43461</c:v>
                </c:pt>
                <c:pt idx="493">
                  <c:v>43462</c:v>
                </c:pt>
                <c:pt idx="494">
                  <c:v>43465</c:v>
                </c:pt>
                <c:pt idx="495">
                  <c:v>43467</c:v>
                </c:pt>
                <c:pt idx="496">
                  <c:v>43468</c:v>
                </c:pt>
                <c:pt idx="497">
                  <c:v>43469</c:v>
                </c:pt>
                <c:pt idx="498">
                  <c:v>43472</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2</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8</c:v>
                </c:pt>
                <c:pt idx="573">
                  <c:v>43579</c:v>
                </c:pt>
                <c:pt idx="574">
                  <c:v>43580</c:v>
                </c:pt>
                <c:pt idx="575">
                  <c:v>43581</c:v>
                </c:pt>
                <c:pt idx="576">
                  <c:v>43584</c:v>
                </c:pt>
                <c:pt idx="577">
                  <c:v>43585</c:v>
                </c:pt>
                <c:pt idx="578">
                  <c:v>43587</c:v>
                </c:pt>
                <c:pt idx="579">
                  <c:v>43588</c:v>
                </c:pt>
                <c:pt idx="580">
                  <c:v>43591</c:v>
                </c:pt>
                <c:pt idx="581">
                  <c:v>43592</c:v>
                </c:pt>
                <c:pt idx="582">
                  <c:v>43593</c:v>
                </c:pt>
                <c:pt idx="583">
                  <c:v>43594</c:v>
                </c:pt>
                <c:pt idx="584">
                  <c:v>43595</c:v>
                </c:pt>
                <c:pt idx="585">
                  <c:v>43598</c:v>
                </c:pt>
                <c:pt idx="586">
                  <c:v>43599</c:v>
                </c:pt>
                <c:pt idx="587">
                  <c:v>43600</c:v>
                </c:pt>
                <c:pt idx="588">
                  <c:v>43601</c:v>
                </c:pt>
                <c:pt idx="589">
                  <c:v>43602</c:v>
                </c:pt>
                <c:pt idx="590">
                  <c:v>43605</c:v>
                </c:pt>
                <c:pt idx="591">
                  <c:v>43606</c:v>
                </c:pt>
                <c:pt idx="592">
                  <c:v>43607</c:v>
                </c:pt>
                <c:pt idx="593">
                  <c:v>43608</c:v>
                </c:pt>
                <c:pt idx="594">
                  <c:v>43609</c:v>
                </c:pt>
                <c:pt idx="595">
                  <c:v>43612</c:v>
                </c:pt>
                <c:pt idx="596">
                  <c:v>43613</c:v>
                </c:pt>
                <c:pt idx="597">
                  <c:v>43615</c:v>
                </c:pt>
                <c:pt idx="598">
                  <c:v>43616</c:v>
                </c:pt>
                <c:pt idx="599">
                  <c:v>43619</c:v>
                </c:pt>
                <c:pt idx="600">
                  <c:v>43622</c:v>
                </c:pt>
                <c:pt idx="601">
                  <c:v>43623</c:v>
                </c:pt>
                <c:pt idx="602">
                  <c:v>43626</c:v>
                </c:pt>
                <c:pt idx="603">
                  <c:v>43627</c:v>
                </c:pt>
                <c:pt idx="604">
                  <c:v>43629</c:v>
                </c:pt>
                <c:pt idx="605">
                  <c:v>43630</c:v>
                </c:pt>
                <c:pt idx="606">
                  <c:v>43633</c:v>
                </c:pt>
                <c:pt idx="607">
                  <c:v>43634</c:v>
                </c:pt>
                <c:pt idx="608">
                  <c:v>43635</c:v>
                </c:pt>
                <c:pt idx="609">
                  <c:v>43636</c:v>
                </c:pt>
                <c:pt idx="610">
                  <c:v>43637</c:v>
                </c:pt>
                <c:pt idx="611">
                  <c:v>43640</c:v>
                </c:pt>
                <c:pt idx="612">
                  <c:v>43641</c:v>
                </c:pt>
                <c:pt idx="613">
                  <c:v>43642</c:v>
                </c:pt>
                <c:pt idx="614">
                  <c:v>43643</c:v>
                </c:pt>
                <c:pt idx="615">
                  <c:v>43644</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91</c:v>
                </c:pt>
                <c:pt idx="647">
                  <c:v>43692</c:v>
                </c:pt>
                <c:pt idx="648">
                  <c:v>43693</c:v>
                </c:pt>
                <c:pt idx="649">
                  <c:v>43696</c:v>
                </c:pt>
                <c:pt idx="650">
                  <c:v>43697</c:v>
                </c:pt>
                <c:pt idx="651">
                  <c:v>43698</c:v>
                </c:pt>
                <c:pt idx="652">
                  <c:v>43699</c:v>
                </c:pt>
                <c:pt idx="653">
                  <c:v>43700</c:v>
                </c:pt>
                <c:pt idx="654">
                  <c:v>43703</c:v>
                </c:pt>
                <c:pt idx="655">
                  <c:v>43704</c:v>
                </c:pt>
                <c:pt idx="656">
                  <c:v>43705</c:v>
                </c:pt>
                <c:pt idx="657">
                  <c:v>43706</c:v>
                </c:pt>
                <c:pt idx="658">
                  <c:v>43707</c:v>
                </c:pt>
                <c:pt idx="659">
                  <c:v>43710</c:v>
                </c:pt>
                <c:pt idx="660">
                  <c:v>43711</c:v>
                </c:pt>
                <c:pt idx="661">
                  <c:v>43712</c:v>
                </c:pt>
                <c:pt idx="662">
                  <c:v>43713</c:v>
                </c:pt>
                <c:pt idx="663">
                  <c:v>43714</c:v>
                </c:pt>
                <c:pt idx="664">
                  <c:v>43717</c:v>
                </c:pt>
                <c:pt idx="665">
                  <c:v>43718</c:v>
                </c:pt>
                <c:pt idx="666">
                  <c:v>43719</c:v>
                </c:pt>
                <c:pt idx="667">
                  <c:v>43720</c:v>
                </c:pt>
                <c:pt idx="668">
                  <c:v>43721</c:v>
                </c:pt>
                <c:pt idx="669">
                  <c:v>43724</c:v>
                </c:pt>
                <c:pt idx="670">
                  <c:v>43725</c:v>
                </c:pt>
                <c:pt idx="671">
                  <c:v>43726</c:v>
                </c:pt>
                <c:pt idx="672">
                  <c:v>43727</c:v>
                </c:pt>
                <c:pt idx="673">
                  <c:v>43728</c:v>
                </c:pt>
                <c:pt idx="674">
                  <c:v>43731</c:v>
                </c:pt>
                <c:pt idx="675">
                  <c:v>43732</c:v>
                </c:pt>
                <c:pt idx="676">
                  <c:v>43733</c:v>
                </c:pt>
                <c:pt idx="677">
                  <c:v>43734</c:v>
                </c:pt>
                <c:pt idx="678">
                  <c:v>43735</c:v>
                </c:pt>
                <c:pt idx="679">
                  <c:v>43738</c:v>
                </c:pt>
                <c:pt idx="680">
                  <c:v>43740</c:v>
                </c:pt>
                <c:pt idx="681">
                  <c:v>43741</c:v>
                </c:pt>
                <c:pt idx="682">
                  <c:v>43742</c:v>
                </c:pt>
                <c:pt idx="683">
                  <c:v>43745</c:v>
                </c:pt>
                <c:pt idx="684">
                  <c:v>43746</c:v>
                </c:pt>
                <c:pt idx="685">
                  <c:v>43747</c:v>
                </c:pt>
                <c:pt idx="686">
                  <c:v>43748</c:v>
                </c:pt>
                <c:pt idx="687">
                  <c:v>43749</c:v>
                </c:pt>
                <c:pt idx="688">
                  <c:v>43752</c:v>
                </c:pt>
                <c:pt idx="689">
                  <c:v>43753</c:v>
                </c:pt>
                <c:pt idx="690">
                  <c:v>43754</c:v>
                </c:pt>
                <c:pt idx="691">
                  <c:v>43755</c:v>
                </c:pt>
                <c:pt idx="692">
                  <c:v>43756</c:v>
                </c:pt>
                <c:pt idx="693">
                  <c:v>43759</c:v>
                </c:pt>
                <c:pt idx="694">
                  <c:v>43760</c:v>
                </c:pt>
                <c:pt idx="695">
                  <c:v>43761</c:v>
                </c:pt>
                <c:pt idx="696">
                  <c:v>43762</c:v>
                </c:pt>
                <c:pt idx="697">
                  <c:v>43763</c:v>
                </c:pt>
                <c:pt idx="698">
                  <c:v>43766</c:v>
                </c:pt>
                <c:pt idx="699">
                  <c:v>43767</c:v>
                </c:pt>
                <c:pt idx="700">
                  <c:v>43768</c:v>
                </c:pt>
                <c:pt idx="701">
                  <c:v>43769</c:v>
                </c:pt>
                <c:pt idx="702">
                  <c:v>43770</c:v>
                </c:pt>
                <c:pt idx="703">
                  <c:v>43773</c:v>
                </c:pt>
                <c:pt idx="704">
                  <c:v>43774</c:v>
                </c:pt>
                <c:pt idx="705">
                  <c:v>43775</c:v>
                </c:pt>
                <c:pt idx="706">
                  <c:v>43776</c:v>
                </c:pt>
                <c:pt idx="707">
                  <c:v>43777</c:v>
                </c:pt>
                <c:pt idx="708">
                  <c:v>43781</c:v>
                </c:pt>
                <c:pt idx="709">
                  <c:v>43782</c:v>
                </c:pt>
                <c:pt idx="710">
                  <c:v>43783</c:v>
                </c:pt>
                <c:pt idx="711">
                  <c:v>43784</c:v>
                </c:pt>
                <c:pt idx="712">
                  <c:v>43787</c:v>
                </c:pt>
                <c:pt idx="713">
                  <c:v>43788</c:v>
                </c:pt>
                <c:pt idx="714">
                  <c:v>43789</c:v>
                </c:pt>
                <c:pt idx="715">
                  <c:v>43790</c:v>
                </c:pt>
                <c:pt idx="716">
                  <c:v>43791</c:v>
                </c:pt>
                <c:pt idx="717">
                  <c:v>43794</c:v>
                </c:pt>
                <c:pt idx="718">
                  <c:v>43795</c:v>
                </c:pt>
                <c:pt idx="719">
                  <c:v>43796</c:v>
                </c:pt>
                <c:pt idx="720">
                  <c:v>43797</c:v>
                </c:pt>
                <c:pt idx="721">
                  <c:v>43798</c:v>
                </c:pt>
                <c:pt idx="722">
                  <c:v>43801</c:v>
                </c:pt>
                <c:pt idx="723">
                  <c:v>43802</c:v>
                </c:pt>
                <c:pt idx="724">
                  <c:v>43803</c:v>
                </c:pt>
                <c:pt idx="725">
                  <c:v>43804</c:v>
                </c:pt>
                <c:pt idx="726">
                  <c:v>43805</c:v>
                </c:pt>
                <c:pt idx="727">
                  <c:v>43808</c:v>
                </c:pt>
                <c:pt idx="728">
                  <c:v>43809</c:v>
                </c:pt>
                <c:pt idx="729">
                  <c:v>43810</c:v>
                </c:pt>
                <c:pt idx="730">
                  <c:v>43811</c:v>
                </c:pt>
                <c:pt idx="731">
                  <c:v>43812</c:v>
                </c:pt>
                <c:pt idx="732">
                  <c:v>43815</c:v>
                </c:pt>
                <c:pt idx="733">
                  <c:v>43816</c:v>
                </c:pt>
                <c:pt idx="734">
                  <c:v>43817</c:v>
                </c:pt>
                <c:pt idx="735">
                  <c:v>43818</c:v>
                </c:pt>
                <c:pt idx="736">
                  <c:v>43819</c:v>
                </c:pt>
                <c:pt idx="737">
                  <c:v>43822</c:v>
                </c:pt>
                <c:pt idx="738">
                  <c:v>43823</c:v>
                </c:pt>
                <c:pt idx="739">
                  <c:v>43826</c:v>
                </c:pt>
                <c:pt idx="740">
                  <c:v>43829</c:v>
                </c:pt>
                <c:pt idx="741">
                  <c:v>43830</c:v>
                </c:pt>
                <c:pt idx="742">
                  <c:v>43832</c:v>
                </c:pt>
                <c:pt idx="743">
                  <c:v>43833</c:v>
                </c:pt>
                <c:pt idx="744">
                  <c:v>43836</c:v>
                </c:pt>
                <c:pt idx="745">
                  <c:v>43837</c:v>
                </c:pt>
                <c:pt idx="746">
                  <c:v>43838</c:v>
                </c:pt>
                <c:pt idx="747">
                  <c:v>43839</c:v>
                </c:pt>
                <c:pt idx="748">
                  <c:v>43840</c:v>
                </c:pt>
                <c:pt idx="749">
                  <c:v>43843</c:v>
                </c:pt>
                <c:pt idx="750">
                  <c:v>43844</c:v>
                </c:pt>
                <c:pt idx="751">
                  <c:v>43845</c:v>
                </c:pt>
                <c:pt idx="752">
                  <c:v>43846</c:v>
                </c:pt>
                <c:pt idx="753">
                  <c:v>43847</c:v>
                </c:pt>
                <c:pt idx="754">
                  <c:v>43850</c:v>
                </c:pt>
                <c:pt idx="755">
                  <c:v>43851</c:v>
                </c:pt>
                <c:pt idx="756">
                  <c:v>43852</c:v>
                </c:pt>
                <c:pt idx="757">
                  <c:v>43853</c:v>
                </c:pt>
                <c:pt idx="758">
                  <c:v>43854</c:v>
                </c:pt>
                <c:pt idx="759">
                  <c:v>43857</c:v>
                </c:pt>
                <c:pt idx="760">
                  <c:v>43858</c:v>
                </c:pt>
                <c:pt idx="761">
                  <c:v>43859</c:v>
                </c:pt>
                <c:pt idx="762">
                  <c:v>43860</c:v>
                </c:pt>
                <c:pt idx="763">
                  <c:v>43861</c:v>
                </c:pt>
                <c:pt idx="764">
                  <c:v>43864</c:v>
                </c:pt>
                <c:pt idx="765">
                  <c:v>43865</c:v>
                </c:pt>
                <c:pt idx="766">
                  <c:v>43866</c:v>
                </c:pt>
                <c:pt idx="767">
                  <c:v>43867</c:v>
                </c:pt>
                <c:pt idx="768">
                  <c:v>43868</c:v>
                </c:pt>
                <c:pt idx="769">
                  <c:v>43871</c:v>
                </c:pt>
                <c:pt idx="770">
                  <c:v>43872</c:v>
                </c:pt>
                <c:pt idx="771">
                  <c:v>43873</c:v>
                </c:pt>
                <c:pt idx="772">
                  <c:v>43874</c:v>
                </c:pt>
                <c:pt idx="773">
                  <c:v>43875</c:v>
                </c:pt>
                <c:pt idx="774">
                  <c:v>43878</c:v>
                </c:pt>
                <c:pt idx="775">
                  <c:v>43879</c:v>
                </c:pt>
                <c:pt idx="776">
                  <c:v>43880</c:v>
                </c:pt>
                <c:pt idx="777">
                  <c:v>43881</c:v>
                </c:pt>
                <c:pt idx="778">
                  <c:v>43882</c:v>
                </c:pt>
                <c:pt idx="779">
                  <c:v>43885</c:v>
                </c:pt>
                <c:pt idx="780">
                  <c:v>43886</c:v>
                </c:pt>
                <c:pt idx="781">
                  <c:v>43887</c:v>
                </c:pt>
                <c:pt idx="782">
                  <c:v>43888</c:v>
                </c:pt>
                <c:pt idx="783">
                  <c:v>43889</c:v>
                </c:pt>
                <c:pt idx="784">
                  <c:v>43892</c:v>
                </c:pt>
                <c:pt idx="785">
                  <c:v>43893</c:v>
                </c:pt>
                <c:pt idx="786">
                  <c:v>43894</c:v>
                </c:pt>
                <c:pt idx="787">
                  <c:v>43895</c:v>
                </c:pt>
                <c:pt idx="788">
                  <c:v>43896</c:v>
                </c:pt>
                <c:pt idx="789">
                  <c:v>43899</c:v>
                </c:pt>
                <c:pt idx="790">
                  <c:v>43900</c:v>
                </c:pt>
                <c:pt idx="791">
                  <c:v>43901</c:v>
                </c:pt>
                <c:pt idx="792">
                  <c:v>43902</c:v>
                </c:pt>
                <c:pt idx="793">
                  <c:v>43903</c:v>
                </c:pt>
                <c:pt idx="794">
                  <c:v>43906</c:v>
                </c:pt>
                <c:pt idx="795">
                  <c:v>43907</c:v>
                </c:pt>
                <c:pt idx="796">
                  <c:v>43908</c:v>
                </c:pt>
                <c:pt idx="797">
                  <c:v>43909</c:v>
                </c:pt>
                <c:pt idx="798">
                  <c:v>43910</c:v>
                </c:pt>
                <c:pt idx="799">
                  <c:v>43913</c:v>
                </c:pt>
                <c:pt idx="800">
                  <c:v>43914</c:v>
                </c:pt>
                <c:pt idx="801">
                  <c:v>43915</c:v>
                </c:pt>
                <c:pt idx="802">
                  <c:v>43916</c:v>
                </c:pt>
                <c:pt idx="803">
                  <c:v>43917</c:v>
                </c:pt>
                <c:pt idx="804">
                  <c:v>43920</c:v>
                </c:pt>
                <c:pt idx="805">
                  <c:v>43921</c:v>
                </c:pt>
                <c:pt idx="806">
                  <c:v>43922</c:v>
                </c:pt>
                <c:pt idx="807">
                  <c:v>43923</c:v>
                </c:pt>
                <c:pt idx="808">
                  <c:v>43924</c:v>
                </c:pt>
                <c:pt idx="809">
                  <c:v>43927</c:v>
                </c:pt>
                <c:pt idx="810">
                  <c:v>43928</c:v>
                </c:pt>
                <c:pt idx="811">
                  <c:v>43929</c:v>
                </c:pt>
                <c:pt idx="812">
                  <c:v>43930</c:v>
                </c:pt>
                <c:pt idx="813">
                  <c:v>43935</c:v>
                </c:pt>
                <c:pt idx="814">
                  <c:v>43936</c:v>
                </c:pt>
                <c:pt idx="815">
                  <c:v>43937</c:v>
                </c:pt>
                <c:pt idx="816">
                  <c:v>43938</c:v>
                </c:pt>
                <c:pt idx="817">
                  <c:v>43941</c:v>
                </c:pt>
                <c:pt idx="818">
                  <c:v>43942</c:v>
                </c:pt>
                <c:pt idx="819">
                  <c:v>43943</c:v>
                </c:pt>
                <c:pt idx="820">
                  <c:v>43923</c:v>
                </c:pt>
                <c:pt idx="821">
                  <c:v>43945</c:v>
                </c:pt>
                <c:pt idx="822">
                  <c:v>43948</c:v>
                </c:pt>
                <c:pt idx="823">
                  <c:v>43949</c:v>
                </c:pt>
                <c:pt idx="824">
                  <c:v>43950</c:v>
                </c:pt>
                <c:pt idx="825">
                  <c:v>43951</c:v>
                </c:pt>
                <c:pt idx="826">
                  <c:v>43955</c:v>
                </c:pt>
                <c:pt idx="827">
                  <c:v>43956</c:v>
                </c:pt>
                <c:pt idx="828">
                  <c:v>43957</c:v>
                </c:pt>
                <c:pt idx="829">
                  <c:v>43958</c:v>
                </c:pt>
                <c:pt idx="830">
                  <c:v>43959</c:v>
                </c:pt>
                <c:pt idx="831">
                  <c:v>43962</c:v>
                </c:pt>
                <c:pt idx="832">
                  <c:v>43963</c:v>
                </c:pt>
                <c:pt idx="833">
                  <c:v>43964</c:v>
                </c:pt>
                <c:pt idx="834">
                  <c:v>43965</c:v>
                </c:pt>
                <c:pt idx="835">
                  <c:v>43966</c:v>
                </c:pt>
                <c:pt idx="836">
                  <c:v>43969</c:v>
                </c:pt>
                <c:pt idx="837">
                  <c:v>43970</c:v>
                </c:pt>
                <c:pt idx="838">
                  <c:v>43971</c:v>
                </c:pt>
                <c:pt idx="839">
                  <c:v>43972</c:v>
                </c:pt>
                <c:pt idx="840">
                  <c:v>43973</c:v>
                </c:pt>
                <c:pt idx="841">
                  <c:v>43978</c:v>
                </c:pt>
                <c:pt idx="842">
                  <c:v>43979</c:v>
                </c:pt>
                <c:pt idx="843">
                  <c:v>43980</c:v>
                </c:pt>
                <c:pt idx="844">
                  <c:v>43983</c:v>
                </c:pt>
                <c:pt idx="845">
                  <c:v>43984</c:v>
                </c:pt>
                <c:pt idx="846">
                  <c:v>43985</c:v>
                </c:pt>
                <c:pt idx="847">
                  <c:v>43986</c:v>
                </c:pt>
                <c:pt idx="848">
                  <c:v>43987</c:v>
                </c:pt>
                <c:pt idx="849">
                  <c:v>43990</c:v>
                </c:pt>
                <c:pt idx="850">
                  <c:v>43991</c:v>
                </c:pt>
                <c:pt idx="851">
                  <c:v>43992</c:v>
                </c:pt>
                <c:pt idx="852">
                  <c:v>43993</c:v>
                </c:pt>
                <c:pt idx="853">
                  <c:v>43997</c:v>
                </c:pt>
                <c:pt idx="854">
                  <c:v>43998</c:v>
                </c:pt>
                <c:pt idx="855">
                  <c:v>43999</c:v>
                </c:pt>
                <c:pt idx="856">
                  <c:v>44000</c:v>
                </c:pt>
                <c:pt idx="857">
                  <c:v>44001</c:v>
                </c:pt>
                <c:pt idx="858">
                  <c:v>44004</c:v>
                </c:pt>
                <c:pt idx="859">
                  <c:v>44005</c:v>
                </c:pt>
                <c:pt idx="860">
                  <c:v>44006</c:v>
                </c:pt>
                <c:pt idx="861">
                  <c:v>44007</c:v>
                </c:pt>
                <c:pt idx="862">
                  <c:v>44008</c:v>
                </c:pt>
                <c:pt idx="863">
                  <c:v>44011</c:v>
                </c:pt>
                <c:pt idx="864">
                  <c:v>44012</c:v>
                </c:pt>
                <c:pt idx="865">
                  <c:v>44013</c:v>
                </c:pt>
                <c:pt idx="866">
                  <c:v>44014</c:v>
                </c:pt>
                <c:pt idx="867">
                  <c:v>44015</c:v>
                </c:pt>
                <c:pt idx="868">
                  <c:v>44018</c:v>
                </c:pt>
                <c:pt idx="869">
                  <c:v>44019</c:v>
                </c:pt>
                <c:pt idx="870">
                  <c:v>44020</c:v>
                </c:pt>
                <c:pt idx="871">
                  <c:v>44021</c:v>
                </c:pt>
                <c:pt idx="872">
                  <c:v>44022</c:v>
                </c:pt>
                <c:pt idx="873">
                  <c:v>44025</c:v>
                </c:pt>
                <c:pt idx="874">
                  <c:v>44026</c:v>
                </c:pt>
                <c:pt idx="875">
                  <c:v>44027</c:v>
                </c:pt>
                <c:pt idx="876">
                  <c:v>44028</c:v>
                </c:pt>
                <c:pt idx="877">
                  <c:v>44029</c:v>
                </c:pt>
                <c:pt idx="878">
                  <c:v>44032</c:v>
                </c:pt>
                <c:pt idx="879">
                  <c:v>44033</c:v>
                </c:pt>
                <c:pt idx="880">
                  <c:v>44034</c:v>
                </c:pt>
                <c:pt idx="881">
                  <c:v>44035</c:v>
                </c:pt>
                <c:pt idx="882">
                  <c:v>44036</c:v>
                </c:pt>
                <c:pt idx="883">
                  <c:v>44039</c:v>
                </c:pt>
                <c:pt idx="884">
                  <c:v>44040</c:v>
                </c:pt>
                <c:pt idx="885">
                  <c:v>44041</c:v>
                </c:pt>
                <c:pt idx="886">
                  <c:v>44046</c:v>
                </c:pt>
                <c:pt idx="887">
                  <c:v>44047</c:v>
                </c:pt>
                <c:pt idx="888">
                  <c:v>44048</c:v>
                </c:pt>
                <c:pt idx="889">
                  <c:v>44049</c:v>
                </c:pt>
                <c:pt idx="890">
                  <c:v>44050</c:v>
                </c:pt>
                <c:pt idx="891">
                  <c:v>44053</c:v>
                </c:pt>
                <c:pt idx="892">
                  <c:v>44054</c:v>
                </c:pt>
                <c:pt idx="893">
                  <c:v>44055</c:v>
                </c:pt>
                <c:pt idx="894">
                  <c:v>44056</c:v>
                </c:pt>
                <c:pt idx="895">
                  <c:v>44057</c:v>
                </c:pt>
                <c:pt idx="896">
                  <c:v>44060</c:v>
                </c:pt>
                <c:pt idx="897">
                  <c:v>44061</c:v>
                </c:pt>
                <c:pt idx="898">
                  <c:v>44062</c:v>
                </c:pt>
                <c:pt idx="899">
                  <c:v>44063</c:v>
                </c:pt>
                <c:pt idx="900">
                  <c:v>44064</c:v>
                </c:pt>
                <c:pt idx="901">
                  <c:v>44067</c:v>
                </c:pt>
                <c:pt idx="902">
                  <c:v>44068</c:v>
                </c:pt>
                <c:pt idx="903">
                  <c:v>44069</c:v>
                </c:pt>
                <c:pt idx="904">
                  <c:v>44070</c:v>
                </c:pt>
                <c:pt idx="905">
                  <c:v>44071</c:v>
                </c:pt>
                <c:pt idx="906">
                  <c:v>44074</c:v>
                </c:pt>
                <c:pt idx="907">
                  <c:v>44075</c:v>
                </c:pt>
                <c:pt idx="908">
                  <c:v>44076</c:v>
                </c:pt>
                <c:pt idx="909">
                  <c:v>44077</c:v>
                </c:pt>
                <c:pt idx="910">
                  <c:v>44078</c:v>
                </c:pt>
                <c:pt idx="911">
                  <c:v>44081</c:v>
                </c:pt>
                <c:pt idx="912">
                  <c:v>44085</c:v>
                </c:pt>
                <c:pt idx="913">
                  <c:v>44088</c:v>
                </c:pt>
                <c:pt idx="914">
                  <c:v>44089</c:v>
                </c:pt>
                <c:pt idx="915">
                  <c:v>44090</c:v>
                </c:pt>
                <c:pt idx="916">
                  <c:v>44091</c:v>
                </c:pt>
                <c:pt idx="917">
                  <c:v>44092</c:v>
                </c:pt>
                <c:pt idx="918">
                  <c:v>44095</c:v>
                </c:pt>
                <c:pt idx="919">
                  <c:v>44096</c:v>
                </c:pt>
                <c:pt idx="920">
                  <c:v>44097</c:v>
                </c:pt>
                <c:pt idx="921">
                  <c:v>44098</c:v>
                </c:pt>
                <c:pt idx="922">
                  <c:v>44099</c:v>
                </c:pt>
                <c:pt idx="923">
                  <c:v>44102</c:v>
                </c:pt>
                <c:pt idx="924">
                  <c:v>44103</c:v>
                </c:pt>
                <c:pt idx="925">
                  <c:v>44104</c:v>
                </c:pt>
                <c:pt idx="926">
                  <c:v>44106</c:v>
                </c:pt>
                <c:pt idx="927">
                  <c:v>44109</c:v>
                </c:pt>
                <c:pt idx="928">
                  <c:v>44110</c:v>
                </c:pt>
                <c:pt idx="929">
                  <c:v>44111</c:v>
                </c:pt>
                <c:pt idx="930">
                  <c:v>44112</c:v>
                </c:pt>
                <c:pt idx="931">
                  <c:v>44113</c:v>
                </c:pt>
                <c:pt idx="932">
                  <c:v>44116</c:v>
                </c:pt>
                <c:pt idx="933">
                  <c:v>44117</c:v>
                </c:pt>
                <c:pt idx="934">
                  <c:v>44118</c:v>
                </c:pt>
                <c:pt idx="935">
                  <c:v>44119</c:v>
                </c:pt>
                <c:pt idx="936">
                  <c:v>44120</c:v>
                </c:pt>
                <c:pt idx="937">
                  <c:v>44123</c:v>
                </c:pt>
                <c:pt idx="938">
                  <c:v>44124</c:v>
                </c:pt>
                <c:pt idx="939">
                  <c:v>44125</c:v>
                </c:pt>
                <c:pt idx="940">
                  <c:v>44126</c:v>
                </c:pt>
                <c:pt idx="941">
                  <c:v>44127</c:v>
                </c:pt>
                <c:pt idx="942">
                  <c:v>44130</c:v>
                </c:pt>
                <c:pt idx="943">
                  <c:v>44131</c:v>
                </c:pt>
                <c:pt idx="944">
                  <c:v>44137</c:v>
                </c:pt>
                <c:pt idx="945">
                  <c:v>44138</c:v>
                </c:pt>
                <c:pt idx="946">
                  <c:v>44139</c:v>
                </c:pt>
                <c:pt idx="947">
                  <c:v>44140</c:v>
                </c:pt>
                <c:pt idx="948">
                  <c:v>44141</c:v>
                </c:pt>
                <c:pt idx="949">
                  <c:v>44144</c:v>
                </c:pt>
                <c:pt idx="950">
                  <c:v>44145</c:v>
                </c:pt>
                <c:pt idx="951">
                  <c:v>44146</c:v>
                </c:pt>
                <c:pt idx="952">
                  <c:v>44147</c:v>
                </c:pt>
                <c:pt idx="953">
                  <c:v>44148</c:v>
                </c:pt>
                <c:pt idx="954">
                  <c:v>44151</c:v>
                </c:pt>
                <c:pt idx="955">
                  <c:v>44152</c:v>
                </c:pt>
                <c:pt idx="956">
                  <c:v>44153</c:v>
                </c:pt>
                <c:pt idx="957">
                  <c:v>44154</c:v>
                </c:pt>
                <c:pt idx="958">
                  <c:v>44155</c:v>
                </c:pt>
                <c:pt idx="959">
                  <c:v>44158</c:v>
                </c:pt>
                <c:pt idx="960">
                  <c:v>44159</c:v>
                </c:pt>
                <c:pt idx="961">
                  <c:v>44160</c:v>
                </c:pt>
                <c:pt idx="962">
                  <c:v>44161</c:v>
                </c:pt>
                <c:pt idx="963">
                  <c:v>44162</c:v>
                </c:pt>
                <c:pt idx="964">
                  <c:v>44165</c:v>
                </c:pt>
                <c:pt idx="965">
                  <c:v>44166</c:v>
                </c:pt>
                <c:pt idx="966">
                  <c:v>44167</c:v>
                </c:pt>
                <c:pt idx="967">
                  <c:v>44168</c:v>
                </c:pt>
                <c:pt idx="968">
                  <c:v>44169</c:v>
                </c:pt>
                <c:pt idx="969">
                  <c:v>44172</c:v>
                </c:pt>
                <c:pt idx="970">
                  <c:v>44173</c:v>
                </c:pt>
                <c:pt idx="971">
                  <c:v>44174</c:v>
                </c:pt>
                <c:pt idx="972">
                  <c:v>44175</c:v>
                </c:pt>
                <c:pt idx="973">
                  <c:v>44176</c:v>
                </c:pt>
                <c:pt idx="974">
                  <c:v>44179</c:v>
                </c:pt>
                <c:pt idx="975">
                  <c:v>44180</c:v>
                </c:pt>
                <c:pt idx="976">
                  <c:v>44181</c:v>
                </c:pt>
                <c:pt idx="977">
                  <c:v>44182</c:v>
                </c:pt>
                <c:pt idx="978">
                  <c:v>44183</c:v>
                </c:pt>
                <c:pt idx="979">
                  <c:v>44186</c:v>
                </c:pt>
                <c:pt idx="980">
                  <c:v>44187</c:v>
                </c:pt>
                <c:pt idx="981">
                  <c:v>44188</c:v>
                </c:pt>
                <c:pt idx="982">
                  <c:v>44189</c:v>
                </c:pt>
                <c:pt idx="983">
                  <c:v>44194</c:v>
                </c:pt>
                <c:pt idx="984">
                  <c:v>44195</c:v>
                </c:pt>
                <c:pt idx="985">
                  <c:v>44196</c:v>
                </c:pt>
                <c:pt idx="986">
                  <c:v>44200</c:v>
                </c:pt>
                <c:pt idx="987">
                  <c:v>44201</c:v>
                </c:pt>
                <c:pt idx="988">
                  <c:v>44202</c:v>
                </c:pt>
                <c:pt idx="989">
                  <c:v>44203</c:v>
                </c:pt>
                <c:pt idx="990">
                  <c:v>44204</c:v>
                </c:pt>
                <c:pt idx="991">
                  <c:v>44207</c:v>
                </c:pt>
                <c:pt idx="992">
                  <c:v>44208</c:v>
                </c:pt>
                <c:pt idx="993">
                  <c:v>44209</c:v>
                </c:pt>
                <c:pt idx="994">
                  <c:v>44210</c:v>
                </c:pt>
                <c:pt idx="995">
                  <c:v>44211</c:v>
                </c:pt>
                <c:pt idx="996">
                  <c:v>44214</c:v>
                </c:pt>
                <c:pt idx="997">
                  <c:v>44215</c:v>
                </c:pt>
                <c:pt idx="998">
                  <c:v>44216</c:v>
                </c:pt>
                <c:pt idx="999">
                  <c:v>44217</c:v>
                </c:pt>
                <c:pt idx="1000">
                  <c:v>44218</c:v>
                </c:pt>
                <c:pt idx="1001">
                  <c:v>44221</c:v>
                </c:pt>
                <c:pt idx="1002">
                  <c:v>44222</c:v>
                </c:pt>
                <c:pt idx="1003">
                  <c:v>44223</c:v>
                </c:pt>
                <c:pt idx="1004">
                  <c:v>44224</c:v>
                </c:pt>
                <c:pt idx="1005">
                  <c:v>44225</c:v>
                </c:pt>
                <c:pt idx="1006">
                  <c:v>44228</c:v>
                </c:pt>
                <c:pt idx="1007">
                  <c:v>44229</c:v>
                </c:pt>
                <c:pt idx="1008">
                  <c:v>44230</c:v>
                </c:pt>
                <c:pt idx="1009">
                  <c:v>44231</c:v>
                </c:pt>
                <c:pt idx="1010">
                  <c:v>44232</c:v>
                </c:pt>
                <c:pt idx="1011">
                  <c:v>44235</c:v>
                </c:pt>
                <c:pt idx="1012">
                  <c:v>44236</c:v>
                </c:pt>
                <c:pt idx="1013">
                  <c:v>44237</c:v>
                </c:pt>
                <c:pt idx="1014">
                  <c:v>44238</c:v>
                </c:pt>
                <c:pt idx="1015">
                  <c:v>44239</c:v>
                </c:pt>
                <c:pt idx="1016">
                  <c:v>44242</c:v>
                </c:pt>
                <c:pt idx="1017">
                  <c:v>44243</c:v>
                </c:pt>
                <c:pt idx="1018">
                  <c:v>44244</c:v>
                </c:pt>
                <c:pt idx="1019">
                  <c:v>44245</c:v>
                </c:pt>
                <c:pt idx="1020">
                  <c:v>44246</c:v>
                </c:pt>
                <c:pt idx="1021">
                  <c:v>44249</c:v>
                </c:pt>
                <c:pt idx="1022">
                  <c:v>44250</c:v>
                </c:pt>
                <c:pt idx="1023">
                  <c:v>44251</c:v>
                </c:pt>
                <c:pt idx="1024">
                  <c:v>44252</c:v>
                </c:pt>
                <c:pt idx="1025">
                  <c:v>44253</c:v>
                </c:pt>
                <c:pt idx="1026">
                  <c:v>44256</c:v>
                </c:pt>
                <c:pt idx="1027">
                  <c:v>44257</c:v>
                </c:pt>
                <c:pt idx="1028">
                  <c:v>44258</c:v>
                </c:pt>
                <c:pt idx="1029">
                  <c:v>44259</c:v>
                </c:pt>
                <c:pt idx="1030">
                  <c:v>44260</c:v>
                </c:pt>
                <c:pt idx="1031">
                  <c:v>44263</c:v>
                </c:pt>
                <c:pt idx="1032">
                  <c:v>44264</c:v>
                </c:pt>
                <c:pt idx="1033">
                  <c:v>44265</c:v>
                </c:pt>
                <c:pt idx="1034">
                  <c:v>44266</c:v>
                </c:pt>
                <c:pt idx="1035">
                  <c:v>44267</c:v>
                </c:pt>
                <c:pt idx="1036">
                  <c:v>44270</c:v>
                </c:pt>
                <c:pt idx="1037">
                  <c:v>44271</c:v>
                </c:pt>
                <c:pt idx="1038">
                  <c:v>44272</c:v>
                </c:pt>
                <c:pt idx="1039">
                  <c:v>44273</c:v>
                </c:pt>
                <c:pt idx="1040">
                  <c:v>44274</c:v>
                </c:pt>
                <c:pt idx="1041">
                  <c:v>44277</c:v>
                </c:pt>
                <c:pt idx="1042">
                  <c:v>44278</c:v>
                </c:pt>
                <c:pt idx="1043">
                  <c:v>44279</c:v>
                </c:pt>
                <c:pt idx="1044">
                  <c:v>44280</c:v>
                </c:pt>
                <c:pt idx="1045">
                  <c:v>44281</c:v>
                </c:pt>
                <c:pt idx="1046">
                  <c:v>44284</c:v>
                </c:pt>
                <c:pt idx="1047">
                  <c:v>44285</c:v>
                </c:pt>
                <c:pt idx="1048">
                  <c:v>44287</c:v>
                </c:pt>
                <c:pt idx="1049">
                  <c:v>44292</c:v>
                </c:pt>
                <c:pt idx="1050">
                  <c:v>44293</c:v>
                </c:pt>
                <c:pt idx="1051">
                  <c:v>44294</c:v>
                </c:pt>
                <c:pt idx="1052">
                  <c:v>44295</c:v>
                </c:pt>
                <c:pt idx="1053">
                  <c:v>44298</c:v>
                </c:pt>
                <c:pt idx="1054">
                  <c:v>44299</c:v>
                </c:pt>
                <c:pt idx="1055">
                  <c:v>44300</c:v>
                </c:pt>
                <c:pt idx="1056">
                  <c:v>44301</c:v>
                </c:pt>
                <c:pt idx="1057">
                  <c:v>44302</c:v>
                </c:pt>
                <c:pt idx="1058">
                  <c:v>44305</c:v>
                </c:pt>
                <c:pt idx="1059">
                  <c:v>44306</c:v>
                </c:pt>
                <c:pt idx="1060">
                  <c:v>44307</c:v>
                </c:pt>
                <c:pt idx="1061">
                  <c:v>44308</c:v>
                </c:pt>
                <c:pt idx="1062">
                  <c:v>44309</c:v>
                </c:pt>
                <c:pt idx="1063">
                  <c:v>44312</c:v>
                </c:pt>
                <c:pt idx="1064">
                  <c:v>44314</c:v>
                </c:pt>
                <c:pt idx="1065">
                  <c:v>44315</c:v>
                </c:pt>
                <c:pt idx="1066">
                  <c:v>44316</c:v>
                </c:pt>
                <c:pt idx="1067">
                  <c:v>44320</c:v>
                </c:pt>
                <c:pt idx="1068">
                  <c:v>44321</c:v>
                </c:pt>
                <c:pt idx="1069">
                  <c:v>44322</c:v>
                </c:pt>
                <c:pt idx="1070">
                  <c:v>44323</c:v>
                </c:pt>
                <c:pt idx="1071">
                  <c:v>44326</c:v>
                </c:pt>
                <c:pt idx="1072">
                  <c:v>44327</c:v>
                </c:pt>
                <c:pt idx="1073">
                  <c:v>44330</c:v>
                </c:pt>
                <c:pt idx="1074">
                  <c:v>44333</c:v>
                </c:pt>
                <c:pt idx="1075">
                  <c:v>44334</c:v>
                </c:pt>
                <c:pt idx="1076">
                  <c:v>44335</c:v>
                </c:pt>
                <c:pt idx="1077">
                  <c:v>44337</c:v>
                </c:pt>
                <c:pt idx="1078">
                  <c:v>44340</c:v>
                </c:pt>
                <c:pt idx="1079">
                  <c:v>44341</c:v>
                </c:pt>
                <c:pt idx="1080">
                  <c:v>44342</c:v>
                </c:pt>
                <c:pt idx="1081">
                  <c:v>44344</c:v>
                </c:pt>
                <c:pt idx="1082">
                  <c:v>44347</c:v>
                </c:pt>
                <c:pt idx="1083">
                  <c:v>44348</c:v>
                </c:pt>
                <c:pt idx="1084">
                  <c:v>44349</c:v>
                </c:pt>
                <c:pt idx="1085">
                  <c:v>44350</c:v>
                </c:pt>
                <c:pt idx="1086">
                  <c:v>44351</c:v>
                </c:pt>
                <c:pt idx="1087">
                  <c:v>44354</c:v>
                </c:pt>
                <c:pt idx="1088">
                  <c:v>44355</c:v>
                </c:pt>
                <c:pt idx="1089">
                  <c:v>44356</c:v>
                </c:pt>
                <c:pt idx="1090">
                  <c:v>44357</c:v>
                </c:pt>
                <c:pt idx="1091">
                  <c:v>44358</c:v>
                </c:pt>
                <c:pt idx="1092">
                  <c:v>44362</c:v>
                </c:pt>
                <c:pt idx="1093">
                  <c:v>44363</c:v>
                </c:pt>
                <c:pt idx="1094">
                  <c:v>44364</c:v>
                </c:pt>
                <c:pt idx="1095">
                  <c:v>44365</c:v>
                </c:pt>
                <c:pt idx="1096">
                  <c:v>44368</c:v>
                </c:pt>
                <c:pt idx="1097">
                  <c:v>44369</c:v>
                </c:pt>
                <c:pt idx="1098">
                  <c:v>44370</c:v>
                </c:pt>
                <c:pt idx="1099">
                  <c:v>44371</c:v>
                </c:pt>
                <c:pt idx="1100">
                  <c:v>44372</c:v>
                </c:pt>
                <c:pt idx="1101">
                  <c:v>44375</c:v>
                </c:pt>
                <c:pt idx="1102">
                  <c:v>44376</c:v>
                </c:pt>
                <c:pt idx="1103">
                  <c:v>44377</c:v>
                </c:pt>
                <c:pt idx="1104">
                  <c:v>44378</c:v>
                </c:pt>
                <c:pt idx="1105">
                  <c:v>44379</c:v>
                </c:pt>
                <c:pt idx="1106">
                  <c:v>44382</c:v>
                </c:pt>
                <c:pt idx="1107">
                  <c:v>44383</c:v>
                </c:pt>
                <c:pt idx="1108">
                  <c:v>44384</c:v>
                </c:pt>
                <c:pt idx="1109">
                  <c:v>44385</c:v>
                </c:pt>
                <c:pt idx="1110">
                  <c:v>44386</c:v>
                </c:pt>
                <c:pt idx="1111">
                  <c:v>44389</c:v>
                </c:pt>
                <c:pt idx="1112">
                  <c:v>44390</c:v>
                </c:pt>
                <c:pt idx="1113">
                  <c:v>44391</c:v>
                </c:pt>
                <c:pt idx="1114">
                  <c:v>44392</c:v>
                </c:pt>
                <c:pt idx="1115">
                  <c:v>44393</c:v>
                </c:pt>
                <c:pt idx="1116">
                  <c:v>44396</c:v>
                </c:pt>
                <c:pt idx="1117">
                  <c:v>44399</c:v>
                </c:pt>
                <c:pt idx="1118">
                  <c:v>44400</c:v>
                </c:pt>
                <c:pt idx="1119">
                  <c:v>44403</c:v>
                </c:pt>
                <c:pt idx="1120">
                  <c:v>44404</c:v>
                </c:pt>
                <c:pt idx="1121">
                  <c:v>44405</c:v>
                </c:pt>
                <c:pt idx="1122">
                  <c:v>44406</c:v>
                </c:pt>
                <c:pt idx="1123">
                  <c:v>44407</c:v>
                </c:pt>
                <c:pt idx="1124">
                  <c:v>44410</c:v>
                </c:pt>
                <c:pt idx="1125">
                  <c:v>44411</c:v>
                </c:pt>
                <c:pt idx="1126">
                  <c:v>44412</c:v>
                </c:pt>
                <c:pt idx="1127">
                  <c:v>44413</c:v>
                </c:pt>
                <c:pt idx="1128">
                  <c:v>44414</c:v>
                </c:pt>
                <c:pt idx="1129">
                  <c:v>44417</c:v>
                </c:pt>
                <c:pt idx="1130">
                  <c:v>44418</c:v>
                </c:pt>
                <c:pt idx="1131">
                  <c:v>44419</c:v>
                </c:pt>
                <c:pt idx="1132">
                  <c:v>44420</c:v>
                </c:pt>
                <c:pt idx="1133">
                  <c:v>44421</c:v>
                </c:pt>
                <c:pt idx="1134">
                  <c:v>44424</c:v>
                </c:pt>
                <c:pt idx="1135">
                  <c:v>44425</c:v>
                </c:pt>
                <c:pt idx="1136">
                  <c:v>44426</c:v>
                </c:pt>
                <c:pt idx="1137">
                  <c:v>44427</c:v>
                </c:pt>
                <c:pt idx="1138">
                  <c:v>44428</c:v>
                </c:pt>
                <c:pt idx="1139">
                  <c:v>44431</c:v>
                </c:pt>
                <c:pt idx="1140">
                  <c:v>44432</c:v>
                </c:pt>
                <c:pt idx="1141">
                  <c:v>44433</c:v>
                </c:pt>
                <c:pt idx="1142">
                  <c:v>44434</c:v>
                </c:pt>
                <c:pt idx="1143">
                  <c:v>44435</c:v>
                </c:pt>
                <c:pt idx="1144">
                  <c:v>44438</c:v>
                </c:pt>
                <c:pt idx="1145">
                  <c:v>44439</c:v>
                </c:pt>
                <c:pt idx="1146">
                  <c:v>44440</c:v>
                </c:pt>
                <c:pt idx="1147">
                  <c:v>44441</c:v>
                </c:pt>
                <c:pt idx="1148">
                  <c:v>44442</c:v>
                </c:pt>
                <c:pt idx="1149">
                  <c:v>44445</c:v>
                </c:pt>
                <c:pt idx="1150">
                  <c:v>44446</c:v>
                </c:pt>
                <c:pt idx="1151">
                  <c:v>44447</c:v>
                </c:pt>
                <c:pt idx="1152">
                  <c:v>44448</c:v>
                </c:pt>
                <c:pt idx="1153">
                  <c:v>44449</c:v>
                </c:pt>
                <c:pt idx="1154">
                  <c:v>44452</c:v>
                </c:pt>
                <c:pt idx="1155">
                  <c:v>44453</c:v>
                </c:pt>
                <c:pt idx="1156">
                  <c:v>44454</c:v>
                </c:pt>
                <c:pt idx="1157">
                  <c:v>44455</c:v>
                </c:pt>
                <c:pt idx="1158">
                  <c:v>44456</c:v>
                </c:pt>
                <c:pt idx="1159">
                  <c:v>44459</c:v>
                </c:pt>
                <c:pt idx="1160">
                  <c:v>44460</c:v>
                </c:pt>
                <c:pt idx="1161">
                  <c:v>44461</c:v>
                </c:pt>
                <c:pt idx="1162">
                  <c:v>44462</c:v>
                </c:pt>
                <c:pt idx="1163">
                  <c:v>44463</c:v>
                </c:pt>
                <c:pt idx="1164">
                  <c:v>44466</c:v>
                </c:pt>
                <c:pt idx="1165">
                  <c:v>44467</c:v>
                </c:pt>
                <c:pt idx="1166">
                  <c:v>44468</c:v>
                </c:pt>
                <c:pt idx="1167">
                  <c:v>44469</c:v>
                </c:pt>
                <c:pt idx="1168">
                  <c:v>44473</c:v>
                </c:pt>
                <c:pt idx="1169">
                  <c:v>44474</c:v>
                </c:pt>
                <c:pt idx="1170">
                  <c:v>44475</c:v>
                </c:pt>
                <c:pt idx="1171">
                  <c:v>44476</c:v>
                </c:pt>
                <c:pt idx="1172">
                  <c:v>44477</c:v>
                </c:pt>
                <c:pt idx="1173">
                  <c:v>44480</c:v>
                </c:pt>
                <c:pt idx="1174">
                  <c:v>44481</c:v>
                </c:pt>
                <c:pt idx="1175">
                  <c:v>44482</c:v>
                </c:pt>
                <c:pt idx="1176">
                  <c:v>44483</c:v>
                </c:pt>
                <c:pt idx="1177">
                  <c:v>44484</c:v>
                </c:pt>
                <c:pt idx="1178">
                  <c:v>44487</c:v>
                </c:pt>
                <c:pt idx="1179">
                  <c:v>44489</c:v>
                </c:pt>
                <c:pt idx="1180">
                  <c:v>44490</c:v>
                </c:pt>
                <c:pt idx="1181">
                  <c:v>44491</c:v>
                </c:pt>
                <c:pt idx="1182">
                  <c:v>44494</c:v>
                </c:pt>
                <c:pt idx="1183">
                  <c:v>44495</c:v>
                </c:pt>
                <c:pt idx="1184">
                  <c:v>44496</c:v>
                </c:pt>
                <c:pt idx="1185">
                  <c:v>44497</c:v>
                </c:pt>
                <c:pt idx="1186">
                  <c:v>44498</c:v>
                </c:pt>
                <c:pt idx="1187">
                  <c:v>44501</c:v>
                </c:pt>
                <c:pt idx="1188">
                  <c:v>44502</c:v>
                </c:pt>
                <c:pt idx="1189">
                  <c:v>44503</c:v>
                </c:pt>
                <c:pt idx="1190">
                  <c:v>44504</c:v>
                </c:pt>
                <c:pt idx="1191">
                  <c:v>44505</c:v>
                </c:pt>
                <c:pt idx="1192">
                  <c:v>44508</c:v>
                </c:pt>
                <c:pt idx="1193">
                  <c:v>44509</c:v>
                </c:pt>
                <c:pt idx="1194">
                  <c:v>44510</c:v>
                </c:pt>
                <c:pt idx="1195">
                  <c:v>44511</c:v>
                </c:pt>
                <c:pt idx="1196">
                  <c:v>44512</c:v>
                </c:pt>
                <c:pt idx="1197">
                  <c:v>44515</c:v>
                </c:pt>
                <c:pt idx="1198">
                  <c:v>44516</c:v>
                </c:pt>
                <c:pt idx="1199">
                  <c:v>44517</c:v>
                </c:pt>
                <c:pt idx="1200">
                  <c:v>44518</c:v>
                </c:pt>
                <c:pt idx="1201">
                  <c:v>44519</c:v>
                </c:pt>
                <c:pt idx="1202">
                  <c:v>44522</c:v>
                </c:pt>
                <c:pt idx="1203">
                  <c:v>44523</c:v>
                </c:pt>
                <c:pt idx="1204">
                  <c:v>44524</c:v>
                </c:pt>
                <c:pt idx="1205">
                  <c:v>44525</c:v>
                </c:pt>
                <c:pt idx="1206">
                  <c:v>44526</c:v>
                </c:pt>
                <c:pt idx="1207">
                  <c:v>44529</c:v>
                </c:pt>
                <c:pt idx="1208">
                  <c:v>44530</c:v>
                </c:pt>
                <c:pt idx="1209">
                  <c:v>44531</c:v>
                </c:pt>
                <c:pt idx="1210">
                  <c:v>44532</c:v>
                </c:pt>
                <c:pt idx="1211">
                  <c:v>44533</c:v>
                </c:pt>
                <c:pt idx="1212">
                  <c:v>44536</c:v>
                </c:pt>
                <c:pt idx="1213">
                  <c:v>44537</c:v>
                </c:pt>
                <c:pt idx="1214">
                  <c:v>44538</c:v>
                </c:pt>
                <c:pt idx="1215">
                  <c:v>44539</c:v>
                </c:pt>
                <c:pt idx="1216">
                  <c:v>44540</c:v>
                </c:pt>
                <c:pt idx="1217">
                  <c:v>44543</c:v>
                </c:pt>
                <c:pt idx="1218">
                  <c:v>44544</c:v>
                </c:pt>
                <c:pt idx="1219">
                  <c:v>44545</c:v>
                </c:pt>
                <c:pt idx="1220">
                  <c:v>44546</c:v>
                </c:pt>
                <c:pt idx="1221">
                  <c:v>44547</c:v>
                </c:pt>
                <c:pt idx="1222">
                  <c:v>44550</c:v>
                </c:pt>
                <c:pt idx="1223">
                  <c:v>44551</c:v>
                </c:pt>
                <c:pt idx="1224">
                  <c:v>44552</c:v>
                </c:pt>
                <c:pt idx="1225">
                  <c:v>44553</c:v>
                </c:pt>
                <c:pt idx="1226">
                  <c:v>44554</c:v>
                </c:pt>
                <c:pt idx="1227">
                  <c:v>44559</c:v>
                </c:pt>
                <c:pt idx="1228">
                  <c:v>44560</c:v>
                </c:pt>
                <c:pt idx="1229">
                  <c:v>44561</c:v>
                </c:pt>
                <c:pt idx="1230">
                  <c:v>44565</c:v>
                </c:pt>
                <c:pt idx="1231">
                  <c:v>44566</c:v>
                </c:pt>
                <c:pt idx="1232">
                  <c:v>44567</c:v>
                </c:pt>
                <c:pt idx="1233">
                  <c:v>44568</c:v>
                </c:pt>
                <c:pt idx="1234">
                  <c:v>44571</c:v>
                </c:pt>
                <c:pt idx="1235">
                  <c:v>44572</c:v>
                </c:pt>
                <c:pt idx="1236">
                  <c:v>44573</c:v>
                </c:pt>
                <c:pt idx="1237">
                  <c:v>44574</c:v>
                </c:pt>
                <c:pt idx="1238">
                  <c:v>44575</c:v>
                </c:pt>
                <c:pt idx="1239">
                  <c:v>44578</c:v>
                </c:pt>
                <c:pt idx="1240">
                  <c:v>44579</c:v>
                </c:pt>
                <c:pt idx="1241">
                  <c:v>44580</c:v>
                </c:pt>
                <c:pt idx="1242">
                  <c:v>44581</c:v>
                </c:pt>
                <c:pt idx="1243">
                  <c:v>44582</c:v>
                </c:pt>
                <c:pt idx="1244">
                  <c:v>44585</c:v>
                </c:pt>
                <c:pt idx="1245">
                  <c:v>44586</c:v>
                </c:pt>
                <c:pt idx="1246">
                  <c:v>44587</c:v>
                </c:pt>
                <c:pt idx="1247">
                  <c:v>44588</c:v>
                </c:pt>
                <c:pt idx="1248">
                  <c:v>44589</c:v>
                </c:pt>
                <c:pt idx="1249">
                  <c:v>44592</c:v>
                </c:pt>
                <c:pt idx="1250">
                  <c:v>44593</c:v>
                </c:pt>
                <c:pt idx="1251">
                  <c:v>44594</c:v>
                </c:pt>
              </c:numCache>
            </c:numRef>
          </c:cat>
          <c:val>
            <c:numRef>
              <c:f>NSEASI!$D$436:$D$1687</c:f>
              <c:numCache>
                <c:formatCode>_(* #,##0_);_(* \(#,##0\);_(* "-"??_);_(@_)</c:formatCode>
                <c:ptCount val="1252"/>
                <c:pt idx="0">
                  <c:v>26616.89</c:v>
                </c:pt>
                <c:pt idx="1">
                  <c:v>26495.040000000001</c:v>
                </c:pt>
                <c:pt idx="2">
                  <c:v>26212.09</c:v>
                </c:pt>
                <c:pt idx="3">
                  <c:v>26251.39</c:v>
                </c:pt>
                <c:pt idx="4">
                  <c:v>26580.22</c:v>
                </c:pt>
                <c:pt idx="5">
                  <c:v>26346.240000000002</c:v>
                </c:pt>
                <c:pt idx="6">
                  <c:v>26385.8</c:v>
                </c:pt>
                <c:pt idx="7">
                  <c:v>26330.39</c:v>
                </c:pt>
                <c:pt idx="8">
                  <c:v>26325.93</c:v>
                </c:pt>
                <c:pt idx="9">
                  <c:v>26373.83</c:v>
                </c:pt>
                <c:pt idx="10">
                  <c:v>26278.2</c:v>
                </c:pt>
                <c:pt idx="11">
                  <c:v>26245.34</c:v>
                </c:pt>
                <c:pt idx="12">
                  <c:v>26201.599999999999</c:v>
                </c:pt>
                <c:pt idx="13">
                  <c:v>26223.54</c:v>
                </c:pt>
                <c:pt idx="14">
                  <c:v>26231.37</c:v>
                </c:pt>
                <c:pt idx="15">
                  <c:v>26217.54</c:v>
                </c:pt>
                <c:pt idx="16">
                  <c:v>26240.45</c:v>
                </c:pt>
                <c:pt idx="17">
                  <c:v>26289.95</c:v>
                </c:pt>
                <c:pt idx="18">
                  <c:v>26328.22</c:v>
                </c:pt>
                <c:pt idx="19">
                  <c:v>26217.18</c:v>
                </c:pt>
                <c:pt idx="20">
                  <c:v>26036.240000000002</c:v>
                </c:pt>
                <c:pt idx="21">
                  <c:v>25900.67</c:v>
                </c:pt>
                <c:pt idx="22">
                  <c:v>25936.240000000002</c:v>
                </c:pt>
                <c:pt idx="23">
                  <c:v>25802.54</c:v>
                </c:pt>
                <c:pt idx="24">
                  <c:v>25587.09</c:v>
                </c:pt>
                <c:pt idx="25">
                  <c:v>25446.66</c:v>
                </c:pt>
                <c:pt idx="26">
                  <c:v>25460.45</c:v>
                </c:pt>
                <c:pt idx="27">
                  <c:v>25322.3</c:v>
                </c:pt>
                <c:pt idx="28">
                  <c:v>25340.02</c:v>
                </c:pt>
                <c:pt idx="29">
                  <c:v>25244.65</c:v>
                </c:pt>
                <c:pt idx="30">
                  <c:v>25032.17</c:v>
                </c:pt>
                <c:pt idx="31">
                  <c:v>25130.26</c:v>
                </c:pt>
                <c:pt idx="32">
                  <c:v>25055.29</c:v>
                </c:pt>
                <c:pt idx="33">
                  <c:v>25164.91</c:v>
                </c:pt>
                <c:pt idx="34">
                  <c:v>25249.49</c:v>
                </c:pt>
                <c:pt idx="35">
                  <c:v>25251.63</c:v>
                </c:pt>
                <c:pt idx="36">
                  <c:v>25249.74</c:v>
                </c:pt>
                <c:pt idx="37">
                  <c:v>25409.06</c:v>
                </c:pt>
                <c:pt idx="38">
                  <c:v>25250.37</c:v>
                </c:pt>
                <c:pt idx="39">
                  <c:v>25373.42</c:v>
                </c:pt>
                <c:pt idx="40">
                  <c:v>25329.08</c:v>
                </c:pt>
                <c:pt idx="41">
                  <c:v>25183.1</c:v>
                </c:pt>
                <c:pt idx="42">
                  <c:v>24829.59</c:v>
                </c:pt>
                <c:pt idx="43">
                  <c:v>25012.080000000002</c:v>
                </c:pt>
                <c:pt idx="44">
                  <c:v>24581.99</c:v>
                </c:pt>
                <c:pt idx="45">
                  <c:v>25129.99</c:v>
                </c:pt>
                <c:pt idx="46">
                  <c:v>24994.81</c:v>
                </c:pt>
                <c:pt idx="47">
                  <c:v>25170.36</c:v>
                </c:pt>
                <c:pt idx="48">
                  <c:v>25238.01</c:v>
                </c:pt>
                <c:pt idx="49">
                  <c:v>25136.63</c:v>
                </c:pt>
                <c:pt idx="50">
                  <c:v>25284.560000000001</c:v>
                </c:pt>
                <c:pt idx="51">
                  <c:v>25301.23</c:v>
                </c:pt>
                <c:pt idx="52">
                  <c:v>25418.080000000002</c:v>
                </c:pt>
                <c:pt idx="53">
                  <c:v>25653.16</c:v>
                </c:pt>
                <c:pt idx="54">
                  <c:v>25671.55</c:v>
                </c:pt>
                <c:pt idx="55">
                  <c:v>25558.57</c:v>
                </c:pt>
                <c:pt idx="56">
                  <c:v>25514.17</c:v>
                </c:pt>
                <c:pt idx="57">
                  <c:v>25514.03</c:v>
                </c:pt>
                <c:pt idx="58">
                  <c:v>25454.93</c:v>
                </c:pt>
                <c:pt idx="59">
                  <c:v>25485.17</c:v>
                </c:pt>
                <c:pt idx="60">
                  <c:v>25406.720000000001</c:v>
                </c:pt>
                <c:pt idx="61">
                  <c:v>25267.68</c:v>
                </c:pt>
                <c:pt idx="62">
                  <c:v>25533.82</c:v>
                </c:pt>
                <c:pt idx="63">
                  <c:v>25516.34</c:v>
                </c:pt>
                <c:pt idx="64">
                  <c:v>25273.03</c:v>
                </c:pt>
                <c:pt idx="65">
                  <c:v>25266.15</c:v>
                </c:pt>
                <c:pt idx="66">
                  <c:v>25471.69</c:v>
                </c:pt>
                <c:pt idx="67">
                  <c:v>25755.18</c:v>
                </c:pt>
                <c:pt idx="68">
                  <c:v>25746.52</c:v>
                </c:pt>
                <c:pt idx="69">
                  <c:v>25626.37</c:v>
                </c:pt>
                <c:pt idx="70">
                  <c:v>25478.06</c:v>
                </c:pt>
                <c:pt idx="71">
                  <c:v>25496.71</c:v>
                </c:pt>
                <c:pt idx="72">
                  <c:v>25510.01</c:v>
                </c:pt>
                <c:pt idx="73">
                  <c:v>25218.12</c:v>
                </c:pt>
                <c:pt idx="74">
                  <c:v>25331.77</c:v>
                </c:pt>
                <c:pt idx="75">
                  <c:v>25288.11</c:v>
                </c:pt>
                <c:pt idx="76">
                  <c:v>25189.37</c:v>
                </c:pt>
                <c:pt idx="77">
                  <c:v>25747.05</c:v>
                </c:pt>
                <c:pt idx="78">
                  <c:v>25818.87</c:v>
                </c:pt>
                <c:pt idx="79">
                  <c:v>25620.94</c:v>
                </c:pt>
                <c:pt idx="80">
                  <c:v>25753</c:v>
                </c:pt>
                <c:pt idx="81">
                  <c:v>25767.26</c:v>
                </c:pt>
                <c:pt idx="82">
                  <c:v>25965.18</c:v>
                </c:pt>
                <c:pt idx="83">
                  <c:v>26117.32</c:v>
                </c:pt>
                <c:pt idx="84">
                  <c:v>26166.799999999999</c:v>
                </c:pt>
                <c:pt idx="85">
                  <c:v>26235.63</c:v>
                </c:pt>
                <c:pt idx="86">
                  <c:v>26419.17</c:v>
                </c:pt>
                <c:pt idx="87">
                  <c:v>26756.21</c:v>
                </c:pt>
                <c:pt idx="88">
                  <c:v>27546.68</c:v>
                </c:pt>
                <c:pt idx="89">
                  <c:v>28423.7</c:v>
                </c:pt>
                <c:pt idx="90">
                  <c:v>28192.46</c:v>
                </c:pt>
                <c:pt idx="91">
                  <c:v>27513.69</c:v>
                </c:pt>
                <c:pt idx="92">
                  <c:v>27609.67</c:v>
                </c:pt>
                <c:pt idx="93">
                  <c:v>27900.44</c:v>
                </c:pt>
                <c:pt idx="94">
                  <c:v>28101.63</c:v>
                </c:pt>
                <c:pt idx="95">
                  <c:v>28113.439999999999</c:v>
                </c:pt>
                <c:pt idx="96">
                  <c:v>28078.3</c:v>
                </c:pt>
                <c:pt idx="97">
                  <c:v>28109.95</c:v>
                </c:pt>
                <c:pt idx="98">
                  <c:v>28286.43</c:v>
                </c:pt>
                <c:pt idx="99">
                  <c:v>28467.61</c:v>
                </c:pt>
                <c:pt idx="100">
                  <c:v>29064.52</c:v>
                </c:pt>
                <c:pt idx="101">
                  <c:v>29276.59</c:v>
                </c:pt>
                <c:pt idx="102">
                  <c:v>29498.31</c:v>
                </c:pt>
                <c:pt idx="103">
                  <c:v>30314.14</c:v>
                </c:pt>
                <c:pt idx="104">
                  <c:v>31371.63</c:v>
                </c:pt>
                <c:pt idx="105">
                  <c:v>32578.38</c:v>
                </c:pt>
                <c:pt idx="106">
                  <c:v>32200.38</c:v>
                </c:pt>
                <c:pt idx="107">
                  <c:v>32686.720000000001</c:v>
                </c:pt>
                <c:pt idx="108">
                  <c:v>32937.980000000003</c:v>
                </c:pt>
                <c:pt idx="109">
                  <c:v>33276.68</c:v>
                </c:pt>
                <c:pt idx="110">
                  <c:v>33235.279999999999</c:v>
                </c:pt>
                <c:pt idx="111">
                  <c:v>33142.18</c:v>
                </c:pt>
                <c:pt idx="112">
                  <c:v>33598.199999999997</c:v>
                </c:pt>
                <c:pt idx="113">
                  <c:v>33797.839999999997</c:v>
                </c:pt>
                <c:pt idx="114">
                  <c:v>33810.559999999998</c:v>
                </c:pt>
                <c:pt idx="115">
                  <c:v>34135.1</c:v>
                </c:pt>
                <c:pt idx="116">
                  <c:v>34375.599999999999</c:v>
                </c:pt>
                <c:pt idx="117">
                  <c:v>33477.89</c:v>
                </c:pt>
                <c:pt idx="118">
                  <c:v>32928.44</c:v>
                </c:pt>
                <c:pt idx="119">
                  <c:v>32122.14</c:v>
                </c:pt>
                <c:pt idx="120">
                  <c:v>32657.3</c:v>
                </c:pt>
                <c:pt idx="121">
                  <c:v>33269.839999999997</c:v>
                </c:pt>
                <c:pt idx="122">
                  <c:v>33117.480000000003</c:v>
                </c:pt>
                <c:pt idx="123">
                  <c:v>32769.800000000003</c:v>
                </c:pt>
                <c:pt idx="124">
                  <c:v>32410.2</c:v>
                </c:pt>
                <c:pt idx="125">
                  <c:v>32302.32</c:v>
                </c:pt>
                <c:pt idx="126">
                  <c:v>32354.78</c:v>
                </c:pt>
                <c:pt idx="127">
                  <c:v>32459.17</c:v>
                </c:pt>
                <c:pt idx="128">
                  <c:v>32614.6</c:v>
                </c:pt>
                <c:pt idx="129">
                  <c:v>32827.980000000003</c:v>
                </c:pt>
                <c:pt idx="130">
                  <c:v>32981.629999999997</c:v>
                </c:pt>
                <c:pt idx="131">
                  <c:v>33246.910000000003</c:v>
                </c:pt>
                <c:pt idx="132">
                  <c:v>33261.660000000003</c:v>
                </c:pt>
                <c:pt idx="133">
                  <c:v>33301.43</c:v>
                </c:pt>
                <c:pt idx="134">
                  <c:v>33436.61</c:v>
                </c:pt>
                <c:pt idx="135">
                  <c:v>33514.93</c:v>
                </c:pt>
                <c:pt idx="136">
                  <c:v>33695.83</c:v>
                </c:pt>
                <c:pt idx="137">
                  <c:v>34020.370000000003</c:v>
                </c:pt>
                <c:pt idx="138">
                  <c:v>34652.519999999997</c:v>
                </c:pt>
                <c:pt idx="139">
                  <c:v>35533</c:v>
                </c:pt>
                <c:pt idx="140">
                  <c:v>36740.769999999997</c:v>
                </c:pt>
                <c:pt idx="141">
                  <c:v>37245.17</c:v>
                </c:pt>
                <c:pt idx="142">
                  <c:v>36864.71</c:v>
                </c:pt>
                <c:pt idx="143">
                  <c:v>35847.75</c:v>
                </c:pt>
                <c:pt idx="144">
                  <c:v>36720.620000000003</c:v>
                </c:pt>
                <c:pt idx="145">
                  <c:v>36905.06</c:v>
                </c:pt>
                <c:pt idx="146">
                  <c:v>37135.230000000003</c:v>
                </c:pt>
                <c:pt idx="147">
                  <c:v>37425.15</c:v>
                </c:pt>
                <c:pt idx="148">
                  <c:v>37525.379999999997</c:v>
                </c:pt>
                <c:pt idx="149">
                  <c:v>37999.56</c:v>
                </c:pt>
                <c:pt idx="150">
                  <c:v>38144.019999999997</c:v>
                </c:pt>
                <c:pt idx="151">
                  <c:v>38102.85</c:v>
                </c:pt>
                <c:pt idx="152">
                  <c:v>38198.6</c:v>
                </c:pt>
                <c:pt idx="153">
                  <c:v>37950.959999999999</c:v>
                </c:pt>
                <c:pt idx="154">
                  <c:v>37096.6</c:v>
                </c:pt>
                <c:pt idx="155">
                  <c:v>36102.379999999997</c:v>
                </c:pt>
                <c:pt idx="156">
                  <c:v>36316.58</c:v>
                </c:pt>
                <c:pt idx="157">
                  <c:v>36920.559999999998</c:v>
                </c:pt>
                <c:pt idx="158">
                  <c:v>36584.44</c:v>
                </c:pt>
                <c:pt idx="159">
                  <c:v>36962.480000000003</c:v>
                </c:pt>
                <c:pt idx="160">
                  <c:v>37059.21</c:v>
                </c:pt>
                <c:pt idx="161">
                  <c:v>36575.86</c:v>
                </c:pt>
                <c:pt idx="162">
                  <c:v>36646.46</c:v>
                </c:pt>
                <c:pt idx="163">
                  <c:v>36317.31</c:v>
                </c:pt>
                <c:pt idx="164">
                  <c:v>36165.93</c:v>
                </c:pt>
                <c:pt idx="165">
                  <c:v>35629.129999999997</c:v>
                </c:pt>
                <c:pt idx="166">
                  <c:v>35504.620000000003</c:v>
                </c:pt>
                <c:pt idx="167">
                  <c:v>35407.79</c:v>
                </c:pt>
                <c:pt idx="168">
                  <c:v>35605.300000000003</c:v>
                </c:pt>
                <c:pt idx="169">
                  <c:v>36112.370000000003</c:v>
                </c:pt>
                <c:pt idx="170">
                  <c:v>35957.24</c:v>
                </c:pt>
                <c:pt idx="171">
                  <c:v>35664.94</c:v>
                </c:pt>
                <c:pt idx="172">
                  <c:v>35397.519999999997</c:v>
                </c:pt>
                <c:pt idx="173">
                  <c:v>35464.339999999997</c:v>
                </c:pt>
                <c:pt idx="174">
                  <c:v>35660.04</c:v>
                </c:pt>
                <c:pt idx="175">
                  <c:v>35005.57</c:v>
                </c:pt>
                <c:pt idx="176">
                  <c:v>34873.07</c:v>
                </c:pt>
                <c:pt idx="177">
                  <c:v>34846.82</c:v>
                </c:pt>
                <c:pt idx="178">
                  <c:v>35207.89</c:v>
                </c:pt>
                <c:pt idx="179">
                  <c:v>35188.97</c:v>
                </c:pt>
                <c:pt idx="180">
                  <c:v>35488.81</c:v>
                </c:pt>
                <c:pt idx="181">
                  <c:v>35358.730000000003</c:v>
                </c:pt>
                <c:pt idx="182">
                  <c:v>34951.269999999997</c:v>
                </c:pt>
                <c:pt idx="183">
                  <c:v>35103.4</c:v>
                </c:pt>
                <c:pt idx="184">
                  <c:v>35429.31</c:v>
                </c:pt>
                <c:pt idx="185">
                  <c:v>35439.980000000003</c:v>
                </c:pt>
                <c:pt idx="186">
                  <c:v>35306.089999999997</c:v>
                </c:pt>
                <c:pt idx="187">
                  <c:v>35358.57</c:v>
                </c:pt>
                <c:pt idx="188">
                  <c:v>35773.980000000003</c:v>
                </c:pt>
                <c:pt idx="189">
                  <c:v>36320.980000000003</c:v>
                </c:pt>
                <c:pt idx="190">
                  <c:v>36831.93</c:v>
                </c:pt>
                <c:pt idx="191">
                  <c:v>36776.6</c:v>
                </c:pt>
                <c:pt idx="192">
                  <c:v>36652.82</c:v>
                </c:pt>
                <c:pt idx="193">
                  <c:v>36732.239999999998</c:v>
                </c:pt>
                <c:pt idx="194">
                  <c:v>36848.17</c:v>
                </c:pt>
                <c:pt idx="195">
                  <c:v>36970.81</c:v>
                </c:pt>
                <c:pt idx="196">
                  <c:v>36669.61</c:v>
                </c:pt>
                <c:pt idx="197">
                  <c:v>36641.519999999997</c:v>
                </c:pt>
                <c:pt idx="198">
                  <c:v>36645.65</c:v>
                </c:pt>
                <c:pt idx="199">
                  <c:v>36587.31</c:v>
                </c:pt>
                <c:pt idx="200">
                  <c:v>36411.730000000003</c:v>
                </c:pt>
                <c:pt idx="201">
                  <c:v>36531.620000000003</c:v>
                </c:pt>
                <c:pt idx="202">
                  <c:v>36622.85</c:v>
                </c:pt>
                <c:pt idx="203">
                  <c:v>36517.480000000003</c:v>
                </c:pt>
                <c:pt idx="204">
                  <c:v>36462.26</c:v>
                </c:pt>
                <c:pt idx="205">
                  <c:v>36484.300000000003</c:v>
                </c:pt>
                <c:pt idx="206">
                  <c:v>36680.29</c:v>
                </c:pt>
                <c:pt idx="207">
                  <c:v>36887.199999999997</c:v>
                </c:pt>
                <c:pt idx="208">
                  <c:v>36877.15</c:v>
                </c:pt>
                <c:pt idx="209">
                  <c:v>36939.589999999997</c:v>
                </c:pt>
                <c:pt idx="210">
                  <c:v>36930.83</c:v>
                </c:pt>
                <c:pt idx="211">
                  <c:v>37013.57</c:v>
                </c:pt>
                <c:pt idx="212">
                  <c:v>37138.97</c:v>
                </c:pt>
                <c:pt idx="213">
                  <c:v>37051.54</c:v>
                </c:pt>
                <c:pt idx="214">
                  <c:v>37120.28</c:v>
                </c:pt>
                <c:pt idx="215">
                  <c:v>37312.28</c:v>
                </c:pt>
                <c:pt idx="216">
                  <c:v>36953.410000000003</c:v>
                </c:pt>
                <c:pt idx="217">
                  <c:v>36617.449999999997</c:v>
                </c:pt>
                <c:pt idx="218">
                  <c:v>36634.89</c:v>
                </c:pt>
                <c:pt idx="219">
                  <c:v>36703.58</c:v>
                </c:pt>
                <c:pt idx="220">
                  <c:v>36792.6</c:v>
                </c:pt>
                <c:pt idx="221">
                  <c:v>36600.07</c:v>
                </c:pt>
                <c:pt idx="222">
                  <c:v>36608.76</c:v>
                </c:pt>
                <c:pt idx="223">
                  <c:v>36688.75</c:v>
                </c:pt>
                <c:pt idx="224">
                  <c:v>37365.910000000003</c:v>
                </c:pt>
                <c:pt idx="225">
                  <c:v>37250.78</c:v>
                </c:pt>
                <c:pt idx="226">
                  <c:v>37503.730000000003</c:v>
                </c:pt>
                <c:pt idx="227">
                  <c:v>37709.199999999997</c:v>
                </c:pt>
                <c:pt idx="228">
                  <c:v>37944.6</c:v>
                </c:pt>
                <c:pt idx="229">
                  <c:v>37974.58</c:v>
                </c:pt>
                <c:pt idx="230">
                  <c:v>38494.43</c:v>
                </c:pt>
                <c:pt idx="231">
                  <c:v>39075.300000000003</c:v>
                </c:pt>
                <c:pt idx="232">
                  <c:v>39534.14</c:v>
                </c:pt>
                <c:pt idx="233">
                  <c:v>39257.53</c:v>
                </c:pt>
                <c:pt idx="234">
                  <c:v>38913.99</c:v>
                </c:pt>
                <c:pt idx="235">
                  <c:v>38924.629999999997</c:v>
                </c:pt>
                <c:pt idx="236">
                  <c:v>38534.639999999999</c:v>
                </c:pt>
                <c:pt idx="237">
                  <c:v>37933.699999999997</c:v>
                </c:pt>
                <c:pt idx="238">
                  <c:v>38436.080000000002</c:v>
                </c:pt>
                <c:pt idx="239">
                  <c:v>37957.96</c:v>
                </c:pt>
                <c:pt idx="240">
                  <c:v>37783.760000000002</c:v>
                </c:pt>
                <c:pt idx="241">
                  <c:v>37933.86</c:v>
                </c:pt>
                <c:pt idx="242">
                  <c:v>38350.639999999999</c:v>
                </c:pt>
                <c:pt idx="243">
                  <c:v>38522.14</c:v>
                </c:pt>
                <c:pt idx="244">
                  <c:v>37889.57</c:v>
                </c:pt>
                <c:pt idx="245">
                  <c:v>37990.74</c:v>
                </c:pt>
                <c:pt idx="246">
                  <c:v>38243.19</c:v>
                </c:pt>
                <c:pt idx="247">
                  <c:v>38264.79</c:v>
                </c:pt>
                <c:pt idx="248">
                  <c:v>38187.279999999999</c:v>
                </c:pt>
                <c:pt idx="249">
                  <c:v>38676.120000000003</c:v>
                </c:pt>
                <c:pt idx="250">
                  <c:v>38923.26</c:v>
                </c:pt>
                <c:pt idx="251">
                  <c:v>39849.65</c:v>
                </c:pt>
                <c:pt idx="252">
                  <c:v>40362.97</c:v>
                </c:pt>
                <c:pt idx="253">
                  <c:v>41816.11</c:v>
                </c:pt>
                <c:pt idx="254">
                  <c:v>43041.54</c:v>
                </c:pt>
                <c:pt idx="255">
                  <c:v>42898.9</c:v>
                </c:pt>
                <c:pt idx="256">
                  <c:v>43119</c:v>
                </c:pt>
                <c:pt idx="257">
                  <c:v>44054.720000000001</c:v>
                </c:pt>
                <c:pt idx="258">
                  <c:v>44885.24</c:v>
                </c:pt>
                <c:pt idx="259">
                  <c:v>44848.74</c:v>
                </c:pt>
                <c:pt idx="260">
                  <c:v>45092.83</c:v>
                </c:pt>
                <c:pt idx="261">
                  <c:v>44912.53</c:v>
                </c:pt>
                <c:pt idx="262">
                  <c:v>44389.85</c:v>
                </c:pt>
                <c:pt idx="263">
                  <c:v>43963.4</c:v>
                </c:pt>
                <c:pt idx="264">
                  <c:v>43529.06</c:v>
                </c:pt>
                <c:pt idx="265">
                  <c:v>43773.760000000002</c:v>
                </c:pt>
                <c:pt idx="266">
                  <c:v>44306.48</c:v>
                </c:pt>
                <c:pt idx="267">
                  <c:v>44493.79</c:v>
                </c:pt>
                <c:pt idx="268">
                  <c:v>44343.65</c:v>
                </c:pt>
                <c:pt idx="269">
                  <c:v>44460.18</c:v>
                </c:pt>
                <c:pt idx="270">
                  <c:v>44639.99</c:v>
                </c:pt>
                <c:pt idx="271">
                  <c:v>44261.72</c:v>
                </c:pt>
                <c:pt idx="272">
                  <c:v>43877.3</c:v>
                </c:pt>
                <c:pt idx="273">
                  <c:v>43538.16</c:v>
                </c:pt>
                <c:pt idx="274">
                  <c:v>43326.89</c:v>
                </c:pt>
                <c:pt idx="275">
                  <c:v>43127.92</c:v>
                </c:pt>
                <c:pt idx="276">
                  <c:v>42737.89</c:v>
                </c:pt>
                <c:pt idx="277">
                  <c:v>41708.15</c:v>
                </c:pt>
                <c:pt idx="278">
                  <c:v>42171.8</c:v>
                </c:pt>
                <c:pt idx="279">
                  <c:v>42604.4</c:v>
                </c:pt>
                <c:pt idx="280">
                  <c:v>42638.83</c:v>
                </c:pt>
                <c:pt idx="281">
                  <c:v>41988.18</c:v>
                </c:pt>
                <c:pt idx="282">
                  <c:v>42148.4</c:v>
                </c:pt>
                <c:pt idx="283">
                  <c:v>42158.32</c:v>
                </c:pt>
                <c:pt idx="284">
                  <c:v>42258.78</c:v>
                </c:pt>
                <c:pt idx="285">
                  <c:v>42570.89</c:v>
                </c:pt>
                <c:pt idx="286">
                  <c:v>42579.48</c:v>
                </c:pt>
                <c:pt idx="287">
                  <c:v>42299.56</c:v>
                </c:pt>
                <c:pt idx="288">
                  <c:v>43330.54</c:v>
                </c:pt>
                <c:pt idx="289">
                  <c:v>42843.38</c:v>
                </c:pt>
                <c:pt idx="290">
                  <c:v>42876.23</c:v>
                </c:pt>
                <c:pt idx="291">
                  <c:v>43513.93</c:v>
                </c:pt>
                <c:pt idx="292">
                  <c:v>43609.77</c:v>
                </c:pt>
                <c:pt idx="293">
                  <c:v>42952.7</c:v>
                </c:pt>
                <c:pt idx="294">
                  <c:v>43092.63</c:v>
                </c:pt>
                <c:pt idx="295">
                  <c:v>43167.86</c:v>
                </c:pt>
                <c:pt idx="296">
                  <c:v>43056.51</c:v>
                </c:pt>
                <c:pt idx="297">
                  <c:v>43073.45</c:v>
                </c:pt>
                <c:pt idx="298">
                  <c:v>42839.49</c:v>
                </c:pt>
                <c:pt idx="299">
                  <c:v>42185.38</c:v>
                </c:pt>
                <c:pt idx="300">
                  <c:v>41935.9</c:v>
                </c:pt>
                <c:pt idx="301">
                  <c:v>41845.919999999998</c:v>
                </c:pt>
                <c:pt idx="302">
                  <c:v>41686.36</c:v>
                </c:pt>
                <c:pt idx="303">
                  <c:v>41495.43</c:v>
                </c:pt>
                <c:pt idx="304">
                  <c:v>41633.79</c:v>
                </c:pt>
                <c:pt idx="305">
                  <c:v>41472.1</c:v>
                </c:pt>
                <c:pt idx="306">
                  <c:v>41454.300000000003</c:v>
                </c:pt>
                <c:pt idx="307">
                  <c:v>41243.24</c:v>
                </c:pt>
                <c:pt idx="308">
                  <c:v>40802.080000000002</c:v>
                </c:pt>
                <c:pt idx="309">
                  <c:v>41504.51</c:v>
                </c:pt>
                <c:pt idx="310">
                  <c:v>40855.64</c:v>
                </c:pt>
                <c:pt idx="311">
                  <c:v>40749.86</c:v>
                </c:pt>
                <c:pt idx="312">
                  <c:v>40875.69</c:v>
                </c:pt>
                <c:pt idx="313">
                  <c:v>40841.14</c:v>
                </c:pt>
                <c:pt idx="314">
                  <c:v>40429.18</c:v>
                </c:pt>
                <c:pt idx="315">
                  <c:v>40499.040000000001</c:v>
                </c:pt>
                <c:pt idx="316">
                  <c:v>40846.239999999998</c:v>
                </c:pt>
                <c:pt idx="317">
                  <c:v>40813.69</c:v>
                </c:pt>
                <c:pt idx="318">
                  <c:v>40928.699999999997</c:v>
                </c:pt>
                <c:pt idx="319">
                  <c:v>40987.769999999997</c:v>
                </c:pt>
                <c:pt idx="320">
                  <c:v>40788.68</c:v>
                </c:pt>
                <c:pt idx="321">
                  <c:v>40772.25</c:v>
                </c:pt>
                <c:pt idx="322">
                  <c:v>40874.089999999997</c:v>
                </c:pt>
                <c:pt idx="323">
                  <c:v>40814.89</c:v>
                </c:pt>
                <c:pt idx="324">
                  <c:v>40763.93</c:v>
                </c:pt>
                <c:pt idx="325">
                  <c:v>40802.78</c:v>
                </c:pt>
                <c:pt idx="326">
                  <c:v>40755.730000000003</c:v>
                </c:pt>
                <c:pt idx="327">
                  <c:v>40777.67</c:v>
                </c:pt>
                <c:pt idx="328">
                  <c:v>41244.89</c:v>
                </c:pt>
                <c:pt idx="329">
                  <c:v>41268.01</c:v>
                </c:pt>
                <c:pt idx="330">
                  <c:v>41306.019999999997</c:v>
                </c:pt>
                <c:pt idx="331">
                  <c:v>41107.81</c:v>
                </c:pt>
                <c:pt idx="332">
                  <c:v>41218.720000000001</c:v>
                </c:pt>
                <c:pt idx="333">
                  <c:v>41233.42</c:v>
                </c:pt>
                <c:pt idx="334">
                  <c:v>41155.800000000003</c:v>
                </c:pt>
                <c:pt idx="335">
                  <c:v>41080.120000000003</c:v>
                </c:pt>
                <c:pt idx="336">
                  <c:v>40915.17</c:v>
                </c:pt>
                <c:pt idx="337">
                  <c:v>41022.31</c:v>
                </c:pt>
                <c:pt idx="338">
                  <c:v>40677.61</c:v>
                </c:pt>
                <c:pt idx="339">
                  <c:v>40628.49</c:v>
                </c:pt>
                <c:pt idx="340">
                  <c:v>40992.97</c:v>
                </c:pt>
                <c:pt idx="341">
                  <c:v>40676.26</c:v>
                </c:pt>
                <c:pt idx="342">
                  <c:v>40472.449999999997</c:v>
                </c:pt>
                <c:pt idx="343">
                  <c:v>40425.07</c:v>
                </c:pt>
                <c:pt idx="344">
                  <c:v>40249.29</c:v>
                </c:pt>
                <c:pt idx="345">
                  <c:v>40150.550000000003</c:v>
                </c:pt>
                <c:pt idx="346">
                  <c:v>39723.85</c:v>
                </c:pt>
                <c:pt idx="347">
                  <c:v>39323.620000000003</c:v>
                </c:pt>
                <c:pt idx="348">
                  <c:v>39040.44</c:v>
                </c:pt>
                <c:pt idx="349">
                  <c:v>38606.410000000003</c:v>
                </c:pt>
                <c:pt idx="350">
                  <c:v>38104.54</c:v>
                </c:pt>
                <c:pt idx="351">
                  <c:v>36816.29</c:v>
                </c:pt>
                <c:pt idx="352">
                  <c:v>36947.1</c:v>
                </c:pt>
                <c:pt idx="353">
                  <c:v>37854.92</c:v>
                </c:pt>
                <c:pt idx="354">
                  <c:v>38435.29</c:v>
                </c:pt>
                <c:pt idx="355">
                  <c:v>39042.11</c:v>
                </c:pt>
                <c:pt idx="356">
                  <c:v>38669.230000000003</c:v>
                </c:pt>
                <c:pt idx="357">
                  <c:v>38845.31</c:v>
                </c:pt>
                <c:pt idx="358">
                  <c:v>39167.040000000001</c:v>
                </c:pt>
                <c:pt idx="359">
                  <c:v>39031.72</c:v>
                </c:pt>
                <c:pt idx="360">
                  <c:v>38928.47</c:v>
                </c:pt>
                <c:pt idx="361">
                  <c:v>38664.15</c:v>
                </c:pt>
                <c:pt idx="362">
                  <c:v>38605.07</c:v>
                </c:pt>
                <c:pt idx="363">
                  <c:v>38152.6</c:v>
                </c:pt>
                <c:pt idx="364">
                  <c:v>37862.53</c:v>
                </c:pt>
                <c:pt idx="365">
                  <c:v>37992.120000000003</c:v>
                </c:pt>
                <c:pt idx="366">
                  <c:v>37988.54</c:v>
                </c:pt>
                <c:pt idx="367">
                  <c:v>37963.93</c:v>
                </c:pt>
                <c:pt idx="368">
                  <c:v>37733.440000000002</c:v>
                </c:pt>
                <c:pt idx="369">
                  <c:v>38278.550000000003</c:v>
                </c:pt>
                <c:pt idx="370">
                  <c:v>37946.92</c:v>
                </c:pt>
                <c:pt idx="371">
                  <c:v>37606.230000000003</c:v>
                </c:pt>
                <c:pt idx="372">
                  <c:v>37499.07</c:v>
                </c:pt>
                <c:pt idx="373">
                  <c:v>37743.22</c:v>
                </c:pt>
                <c:pt idx="374">
                  <c:v>37625.589999999997</c:v>
                </c:pt>
                <c:pt idx="375">
                  <c:v>37647.93</c:v>
                </c:pt>
                <c:pt idx="376">
                  <c:v>37422.839999999997</c:v>
                </c:pt>
                <c:pt idx="377">
                  <c:v>37253.25</c:v>
                </c:pt>
                <c:pt idx="378">
                  <c:v>37226.44</c:v>
                </c:pt>
                <c:pt idx="379">
                  <c:v>37392.769999999997</c:v>
                </c:pt>
                <c:pt idx="380">
                  <c:v>37266.86</c:v>
                </c:pt>
                <c:pt idx="381">
                  <c:v>36963.699999999997</c:v>
                </c:pt>
                <c:pt idx="382">
                  <c:v>36748.18</c:v>
                </c:pt>
                <c:pt idx="383">
                  <c:v>36506.42</c:v>
                </c:pt>
                <c:pt idx="384">
                  <c:v>36603.440000000002</c:v>
                </c:pt>
                <c:pt idx="385">
                  <c:v>36711.96</c:v>
                </c:pt>
                <c:pt idx="386">
                  <c:v>36455.24</c:v>
                </c:pt>
                <c:pt idx="387">
                  <c:v>36346.800000000003</c:v>
                </c:pt>
                <c:pt idx="388">
                  <c:v>36427.22</c:v>
                </c:pt>
                <c:pt idx="389">
                  <c:v>36636.97</c:v>
                </c:pt>
                <c:pt idx="390">
                  <c:v>36946.18</c:v>
                </c:pt>
                <c:pt idx="391">
                  <c:v>37017.78</c:v>
                </c:pt>
                <c:pt idx="392">
                  <c:v>36612.83</c:v>
                </c:pt>
                <c:pt idx="393">
                  <c:v>36688.910000000003</c:v>
                </c:pt>
                <c:pt idx="394">
                  <c:v>36499.67</c:v>
                </c:pt>
                <c:pt idx="395">
                  <c:v>36479.42</c:v>
                </c:pt>
                <c:pt idx="396">
                  <c:v>36333.800000000003</c:v>
                </c:pt>
                <c:pt idx="397">
                  <c:v>36299.82</c:v>
                </c:pt>
                <c:pt idx="398">
                  <c:v>36232.660000000003</c:v>
                </c:pt>
                <c:pt idx="399">
                  <c:v>35446.47</c:v>
                </c:pt>
                <c:pt idx="400">
                  <c:v>35399.279999999999</c:v>
                </c:pt>
                <c:pt idx="401">
                  <c:v>35288.230000000003</c:v>
                </c:pt>
                <c:pt idx="402">
                  <c:v>35074.82</c:v>
                </c:pt>
                <c:pt idx="403">
                  <c:v>34617.120000000003</c:v>
                </c:pt>
                <c:pt idx="404">
                  <c:v>35266.29</c:v>
                </c:pt>
                <c:pt idx="405">
                  <c:v>35341.9</c:v>
                </c:pt>
                <c:pt idx="406">
                  <c:v>35206.160000000003</c:v>
                </c:pt>
                <c:pt idx="407">
                  <c:v>35426.21</c:v>
                </c:pt>
                <c:pt idx="408">
                  <c:v>35311.360000000001</c:v>
                </c:pt>
                <c:pt idx="409">
                  <c:v>35516.21</c:v>
                </c:pt>
                <c:pt idx="410">
                  <c:v>35358.94</c:v>
                </c:pt>
                <c:pt idx="411">
                  <c:v>35086.67</c:v>
                </c:pt>
                <c:pt idx="412">
                  <c:v>34848.449999999997</c:v>
                </c:pt>
                <c:pt idx="413">
                  <c:v>34837.5</c:v>
                </c:pt>
                <c:pt idx="414">
                  <c:v>34933.68</c:v>
                </c:pt>
                <c:pt idx="415">
                  <c:v>34414.370000000003</c:v>
                </c:pt>
                <c:pt idx="416">
                  <c:v>34110.22</c:v>
                </c:pt>
                <c:pt idx="417">
                  <c:v>34037.910000000003</c:v>
                </c:pt>
                <c:pt idx="418">
                  <c:v>33611.69</c:v>
                </c:pt>
                <c:pt idx="419">
                  <c:v>33449.17</c:v>
                </c:pt>
                <c:pt idx="420">
                  <c:v>32292.79</c:v>
                </c:pt>
                <c:pt idx="421">
                  <c:v>32022.23</c:v>
                </c:pt>
                <c:pt idx="422">
                  <c:v>32327.59</c:v>
                </c:pt>
                <c:pt idx="423">
                  <c:v>32201.98</c:v>
                </c:pt>
                <c:pt idx="424">
                  <c:v>32381</c:v>
                </c:pt>
                <c:pt idx="425">
                  <c:v>32375.119999999999</c:v>
                </c:pt>
                <c:pt idx="426">
                  <c:v>32480.89</c:v>
                </c:pt>
                <c:pt idx="427">
                  <c:v>32540.17</c:v>
                </c:pt>
                <c:pt idx="428">
                  <c:v>32451.27</c:v>
                </c:pt>
                <c:pt idx="429">
                  <c:v>33144.44</c:v>
                </c:pt>
                <c:pt idx="430">
                  <c:v>32963.269999999997</c:v>
                </c:pt>
                <c:pt idx="431">
                  <c:v>32763.35</c:v>
                </c:pt>
                <c:pt idx="432">
                  <c:v>32766.37</c:v>
                </c:pt>
                <c:pt idx="433">
                  <c:v>32711.65</c:v>
                </c:pt>
                <c:pt idx="434">
                  <c:v>32453.03</c:v>
                </c:pt>
                <c:pt idx="435">
                  <c:v>32423.57</c:v>
                </c:pt>
                <c:pt idx="436">
                  <c:v>32383.15</c:v>
                </c:pt>
                <c:pt idx="437">
                  <c:v>32444.959999999999</c:v>
                </c:pt>
                <c:pt idx="438">
                  <c:v>32417.7</c:v>
                </c:pt>
                <c:pt idx="439">
                  <c:v>32382.58</c:v>
                </c:pt>
                <c:pt idx="440">
                  <c:v>32417.82</c:v>
                </c:pt>
                <c:pt idx="441">
                  <c:v>32456.98</c:v>
                </c:pt>
                <c:pt idx="442">
                  <c:v>32413.48</c:v>
                </c:pt>
                <c:pt idx="443">
                  <c:v>32722.18</c:v>
                </c:pt>
                <c:pt idx="444">
                  <c:v>32437.35</c:v>
                </c:pt>
                <c:pt idx="445">
                  <c:v>32664.63</c:v>
                </c:pt>
                <c:pt idx="446">
                  <c:v>32841.69</c:v>
                </c:pt>
                <c:pt idx="447">
                  <c:v>32962.82</c:v>
                </c:pt>
                <c:pt idx="448">
                  <c:v>33191.449999999997</c:v>
                </c:pt>
                <c:pt idx="449">
                  <c:v>32403.599999999999</c:v>
                </c:pt>
                <c:pt idx="450">
                  <c:v>32545.06</c:v>
                </c:pt>
                <c:pt idx="451">
                  <c:v>32907.33</c:v>
                </c:pt>
                <c:pt idx="452">
                  <c:v>33196.07</c:v>
                </c:pt>
                <c:pt idx="453">
                  <c:v>33167.879999999997</c:v>
                </c:pt>
                <c:pt idx="454">
                  <c:v>32466.27</c:v>
                </c:pt>
                <c:pt idx="455">
                  <c:v>32006.65</c:v>
                </c:pt>
                <c:pt idx="456">
                  <c:v>32124.94</c:v>
                </c:pt>
                <c:pt idx="457">
                  <c:v>32048.18</c:v>
                </c:pt>
                <c:pt idx="458">
                  <c:v>32154.03</c:v>
                </c:pt>
                <c:pt idx="459">
                  <c:v>32108.3</c:v>
                </c:pt>
                <c:pt idx="460">
                  <c:v>32228.5</c:v>
                </c:pt>
                <c:pt idx="461">
                  <c:v>32200.21</c:v>
                </c:pt>
                <c:pt idx="462">
                  <c:v>32143.41</c:v>
                </c:pt>
                <c:pt idx="463">
                  <c:v>32152.9</c:v>
                </c:pt>
                <c:pt idx="464">
                  <c:v>32108.92</c:v>
                </c:pt>
                <c:pt idx="465">
                  <c:v>31864.799999999999</c:v>
                </c:pt>
                <c:pt idx="466">
                  <c:v>32058.28</c:v>
                </c:pt>
                <c:pt idx="467">
                  <c:v>32222.240000000002</c:v>
                </c:pt>
                <c:pt idx="468">
                  <c:v>31969.79</c:v>
                </c:pt>
                <c:pt idx="469">
                  <c:v>31984.6</c:v>
                </c:pt>
                <c:pt idx="470">
                  <c:v>31678.7</c:v>
                </c:pt>
                <c:pt idx="471">
                  <c:v>31533.51</c:v>
                </c:pt>
                <c:pt idx="472">
                  <c:v>31173.71</c:v>
                </c:pt>
                <c:pt idx="473">
                  <c:v>31023.47</c:v>
                </c:pt>
                <c:pt idx="474">
                  <c:v>30611.55</c:v>
                </c:pt>
                <c:pt idx="475">
                  <c:v>30874.17</c:v>
                </c:pt>
                <c:pt idx="476">
                  <c:v>30798.76</c:v>
                </c:pt>
                <c:pt idx="477">
                  <c:v>31007.25</c:v>
                </c:pt>
                <c:pt idx="478">
                  <c:v>31151.68</c:v>
                </c:pt>
                <c:pt idx="479">
                  <c:v>30819.1</c:v>
                </c:pt>
                <c:pt idx="480">
                  <c:v>30866.82</c:v>
                </c:pt>
                <c:pt idx="481">
                  <c:v>30614.73</c:v>
                </c:pt>
                <c:pt idx="482">
                  <c:v>30718.720000000001</c:v>
                </c:pt>
                <c:pt idx="483">
                  <c:v>30642.35</c:v>
                </c:pt>
                <c:pt idx="484">
                  <c:v>30568.05</c:v>
                </c:pt>
                <c:pt idx="485">
                  <c:v>30672.79</c:v>
                </c:pt>
                <c:pt idx="486">
                  <c:v>30609.02</c:v>
                </c:pt>
                <c:pt idx="487">
                  <c:v>30822.33</c:v>
                </c:pt>
                <c:pt idx="488">
                  <c:v>30704.98</c:v>
                </c:pt>
                <c:pt idx="489">
                  <c:v>30802.9</c:v>
                </c:pt>
                <c:pt idx="490">
                  <c:v>30773.64</c:v>
                </c:pt>
                <c:pt idx="491">
                  <c:v>31967.01</c:v>
                </c:pt>
                <c:pt idx="492">
                  <c:v>31692.63</c:v>
                </c:pt>
                <c:pt idx="493">
                  <c:v>31037.72</c:v>
                </c:pt>
                <c:pt idx="494">
                  <c:v>31430.5</c:v>
                </c:pt>
                <c:pt idx="495">
                  <c:v>31070.06</c:v>
                </c:pt>
                <c:pt idx="496">
                  <c:v>30771.32</c:v>
                </c:pt>
                <c:pt idx="497">
                  <c:v>30638.9</c:v>
                </c:pt>
                <c:pt idx="498">
                  <c:v>30400.28</c:v>
                </c:pt>
                <c:pt idx="499">
                  <c:v>30036.15</c:v>
                </c:pt>
                <c:pt idx="500">
                  <c:v>29336.799999999999</c:v>
                </c:pt>
                <c:pt idx="501">
                  <c:v>29517.73</c:v>
                </c:pt>
                <c:pt idx="502">
                  <c:v>29830.7</c:v>
                </c:pt>
                <c:pt idx="503">
                  <c:v>29964.79</c:v>
                </c:pt>
                <c:pt idx="504">
                  <c:v>30137.53</c:v>
                </c:pt>
                <c:pt idx="505">
                  <c:v>30460.68</c:v>
                </c:pt>
                <c:pt idx="506">
                  <c:v>30583.21</c:v>
                </c:pt>
                <c:pt idx="507">
                  <c:v>31005.17</c:v>
                </c:pt>
                <c:pt idx="508">
                  <c:v>30732.720000000001</c:v>
                </c:pt>
                <c:pt idx="509">
                  <c:v>30736.880000000001</c:v>
                </c:pt>
                <c:pt idx="510">
                  <c:v>30878.560000000001</c:v>
                </c:pt>
                <c:pt idx="511">
                  <c:v>30989.599999999999</c:v>
                </c:pt>
                <c:pt idx="512">
                  <c:v>31426.63</c:v>
                </c:pt>
                <c:pt idx="513">
                  <c:v>31344.240000000002</c:v>
                </c:pt>
                <c:pt idx="514">
                  <c:v>31178.71</c:v>
                </c:pt>
                <c:pt idx="515">
                  <c:v>31145.34</c:v>
                </c:pt>
                <c:pt idx="516">
                  <c:v>30557.200000000001</c:v>
                </c:pt>
                <c:pt idx="517">
                  <c:v>30636.36</c:v>
                </c:pt>
                <c:pt idx="518">
                  <c:v>30745.05</c:v>
                </c:pt>
                <c:pt idx="519">
                  <c:v>30773.57</c:v>
                </c:pt>
                <c:pt idx="520">
                  <c:v>30821.8</c:v>
                </c:pt>
                <c:pt idx="521">
                  <c:v>31433.49</c:v>
                </c:pt>
                <c:pt idx="522">
                  <c:v>31529.919999999998</c:v>
                </c:pt>
                <c:pt idx="523">
                  <c:v>31781.87</c:v>
                </c:pt>
                <c:pt idx="524">
                  <c:v>32462.31</c:v>
                </c:pt>
                <c:pt idx="525">
                  <c:v>32413.919999999998</c:v>
                </c:pt>
                <c:pt idx="526">
                  <c:v>32453.69</c:v>
                </c:pt>
                <c:pt idx="527">
                  <c:v>32715.200000000001</c:v>
                </c:pt>
                <c:pt idx="528">
                  <c:v>32190.07</c:v>
                </c:pt>
                <c:pt idx="529">
                  <c:v>32406.18</c:v>
                </c:pt>
                <c:pt idx="530">
                  <c:v>32614.06</c:v>
                </c:pt>
                <c:pt idx="531">
                  <c:v>32568.66</c:v>
                </c:pt>
                <c:pt idx="532">
                  <c:v>32515.52</c:v>
                </c:pt>
                <c:pt idx="533">
                  <c:v>32700.12</c:v>
                </c:pt>
                <c:pt idx="534">
                  <c:v>32473.82</c:v>
                </c:pt>
                <c:pt idx="535">
                  <c:v>32244.240000000002</c:v>
                </c:pt>
                <c:pt idx="536">
                  <c:v>31721.759999999998</c:v>
                </c:pt>
                <c:pt idx="537">
                  <c:v>31827.24</c:v>
                </c:pt>
                <c:pt idx="538">
                  <c:v>32129.94</c:v>
                </c:pt>
                <c:pt idx="539">
                  <c:v>32173.66</c:v>
                </c:pt>
                <c:pt idx="540">
                  <c:v>32121.74</c:v>
                </c:pt>
                <c:pt idx="541">
                  <c:v>32010.06</c:v>
                </c:pt>
                <c:pt idx="542">
                  <c:v>31924.51</c:v>
                </c:pt>
                <c:pt idx="543">
                  <c:v>31636.66</c:v>
                </c:pt>
                <c:pt idx="544">
                  <c:v>31313.360000000001</c:v>
                </c:pt>
                <c:pt idx="545">
                  <c:v>31360.28</c:v>
                </c:pt>
                <c:pt idx="546">
                  <c:v>31210.79</c:v>
                </c:pt>
                <c:pt idx="547">
                  <c:v>31142.720000000001</c:v>
                </c:pt>
                <c:pt idx="548">
                  <c:v>31125.39</c:v>
                </c:pt>
                <c:pt idx="549">
                  <c:v>31082.32</c:v>
                </c:pt>
                <c:pt idx="550">
                  <c:v>31040.84</c:v>
                </c:pt>
                <c:pt idx="551">
                  <c:v>30885.31</c:v>
                </c:pt>
                <c:pt idx="552">
                  <c:v>31139.35</c:v>
                </c:pt>
                <c:pt idx="553">
                  <c:v>31042.33</c:v>
                </c:pt>
                <c:pt idx="554">
                  <c:v>31038.86</c:v>
                </c:pt>
                <c:pt idx="555">
                  <c:v>30829.45</c:v>
                </c:pt>
                <c:pt idx="556">
                  <c:v>30833.5</c:v>
                </c:pt>
                <c:pt idx="557">
                  <c:v>31041.42</c:v>
                </c:pt>
                <c:pt idx="558">
                  <c:v>30527.5</c:v>
                </c:pt>
                <c:pt idx="559">
                  <c:v>30226.77</c:v>
                </c:pt>
                <c:pt idx="560">
                  <c:v>29668.73</c:v>
                </c:pt>
                <c:pt idx="561">
                  <c:v>29553.119999999999</c:v>
                </c:pt>
                <c:pt idx="562">
                  <c:v>29616.38</c:v>
                </c:pt>
                <c:pt idx="563">
                  <c:v>29162.240000000002</c:v>
                </c:pt>
                <c:pt idx="564">
                  <c:v>29158.73619</c:v>
                </c:pt>
                <c:pt idx="565">
                  <c:v>29193.42</c:v>
                </c:pt>
                <c:pt idx="566">
                  <c:v>29347.62</c:v>
                </c:pt>
                <c:pt idx="567">
                  <c:v>29560.47</c:v>
                </c:pt>
                <c:pt idx="568">
                  <c:v>29495.91</c:v>
                </c:pt>
                <c:pt idx="569">
                  <c:v>29746.240000000002</c:v>
                </c:pt>
                <c:pt idx="570">
                  <c:v>29970.86</c:v>
                </c:pt>
                <c:pt idx="571">
                  <c:v>30086.31</c:v>
                </c:pt>
                <c:pt idx="572">
                  <c:v>30076</c:v>
                </c:pt>
                <c:pt idx="573">
                  <c:v>29898.31</c:v>
                </c:pt>
                <c:pt idx="574">
                  <c:v>29919.439999999999</c:v>
                </c:pt>
                <c:pt idx="575">
                  <c:v>29740.41</c:v>
                </c:pt>
                <c:pt idx="576">
                  <c:v>29521.06</c:v>
                </c:pt>
                <c:pt idx="577">
                  <c:v>29159.74</c:v>
                </c:pt>
                <c:pt idx="578">
                  <c:v>29171.73</c:v>
                </c:pt>
                <c:pt idx="579">
                  <c:v>29212</c:v>
                </c:pt>
                <c:pt idx="580">
                  <c:v>29196.87</c:v>
                </c:pt>
                <c:pt idx="581">
                  <c:v>29096.41</c:v>
                </c:pt>
                <c:pt idx="582">
                  <c:v>28966.41</c:v>
                </c:pt>
                <c:pt idx="583">
                  <c:v>28896.25</c:v>
                </c:pt>
                <c:pt idx="584">
                  <c:v>28847.81</c:v>
                </c:pt>
                <c:pt idx="585">
                  <c:v>28484.44</c:v>
                </c:pt>
                <c:pt idx="586">
                  <c:v>28422.76</c:v>
                </c:pt>
                <c:pt idx="587">
                  <c:v>28286.080000000002</c:v>
                </c:pt>
                <c:pt idx="588">
                  <c:v>28438.19</c:v>
                </c:pt>
                <c:pt idx="589">
                  <c:v>28871.93</c:v>
                </c:pt>
                <c:pt idx="590">
                  <c:v>29374.47</c:v>
                </c:pt>
                <c:pt idx="591">
                  <c:v>30218.14</c:v>
                </c:pt>
                <c:pt idx="592">
                  <c:v>31145.15</c:v>
                </c:pt>
                <c:pt idx="593">
                  <c:v>31477.51</c:v>
                </c:pt>
                <c:pt idx="594">
                  <c:v>30881.29</c:v>
                </c:pt>
                <c:pt idx="595">
                  <c:v>30194.71</c:v>
                </c:pt>
                <c:pt idx="596">
                  <c:v>31307</c:v>
                </c:pt>
                <c:pt idx="597">
                  <c:v>31254.19</c:v>
                </c:pt>
                <c:pt idx="598">
                  <c:v>31069.37</c:v>
                </c:pt>
                <c:pt idx="599">
                  <c:v>30930.39</c:v>
                </c:pt>
                <c:pt idx="600">
                  <c:v>30527.07</c:v>
                </c:pt>
                <c:pt idx="601">
                  <c:v>30432.13</c:v>
                </c:pt>
                <c:pt idx="602">
                  <c:v>30322.19</c:v>
                </c:pt>
                <c:pt idx="603">
                  <c:v>30099.83</c:v>
                </c:pt>
                <c:pt idx="604">
                  <c:v>30029.15</c:v>
                </c:pt>
                <c:pt idx="605">
                  <c:v>30046.7</c:v>
                </c:pt>
                <c:pt idx="606">
                  <c:v>29936.33</c:v>
                </c:pt>
                <c:pt idx="607">
                  <c:v>29818.799999999999</c:v>
                </c:pt>
                <c:pt idx="608">
                  <c:v>29772.720000000001</c:v>
                </c:pt>
                <c:pt idx="609">
                  <c:v>29765.31</c:v>
                </c:pt>
                <c:pt idx="610">
                  <c:v>29851.29</c:v>
                </c:pt>
                <c:pt idx="611">
                  <c:v>29809</c:v>
                </c:pt>
                <c:pt idx="612">
                  <c:v>29668.68</c:v>
                </c:pt>
                <c:pt idx="613">
                  <c:v>29609</c:v>
                </c:pt>
                <c:pt idx="614">
                  <c:v>29749.35</c:v>
                </c:pt>
                <c:pt idx="615">
                  <c:v>29966.87</c:v>
                </c:pt>
                <c:pt idx="616">
                  <c:v>29614.61</c:v>
                </c:pt>
                <c:pt idx="617">
                  <c:v>29395.14</c:v>
                </c:pt>
                <c:pt idx="618">
                  <c:v>29375.25</c:v>
                </c:pt>
                <c:pt idx="619">
                  <c:v>29300.09</c:v>
                </c:pt>
                <c:pt idx="620">
                  <c:v>29270.95</c:v>
                </c:pt>
                <c:pt idx="621">
                  <c:v>29287.87</c:v>
                </c:pt>
                <c:pt idx="622">
                  <c:v>29318.85</c:v>
                </c:pt>
                <c:pt idx="623">
                  <c:v>29256.6</c:v>
                </c:pt>
                <c:pt idx="624">
                  <c:v>28712.9</c:v>
                </c:pt>
                <c:pt idx="625">
                  <c:v>28566.79</c:v>
                </c:pt>
                <c:pt idx="626">
                  <c:v>28341.03</c:v>
                </c:pt>
                <c:pt idx="627">
                  <c:v>28200.880000000001</c:v>
                </c:pt>
                <c:pt idx="628">
                  <c:v>28042.799999999999</c:v>
                </c:pt>
                <c:pt idx="629">
                  <c:v>27864.49</c:v>
                </c:pt>
                <c:pt idx="630">
                  <c:v>27919.5</c:v>
                </c:pt>
                <c:pt idx="631">
                  <c:v>27808.69</c:v>
                </c:pt>
                <c:pt idx="632">
                  <c:v>28144.87</c:v>
                </c:pt>
                <c:pt idx="633">
                  <c:v>28088.74</c:v>
                </c:pt>
                <c:pt idx="634">
                  <c:v>27990.61</c:v>
                </c:pt>
                <c:pt idx="635">
                  <c:v>27918.59</c:v>
                </c:pt>
                <c:pt idx="636">
                  <c:v>27950.36</c:v>
                </c:pt>
                <c:pt idx="637">
                  <c:v>27820.57</c:v>
                </c:pt>
                <c:pt idx="638">
                  <c:v>27718.26</c:v>
                </c:pt>
                <c:pt idx="639">
                  <c:v>27748.46</c:v>
                </c:pt>
                <c:pt idx="640">
                  <c:v>27630.46</c:v>
                </c:pt>
                <c:pt idx="641">
                  <c:v>27672.29</c:v>
                </c:pt>
                <c:pt idx="642">
                  <c:v>27527.4</c:v>
                </c:pt>
                <c:pt idx="643">
                  <c:v>27412.13</c:v>
                </c:pt>
                <c:pt idx="644">
                  <c:v>27424.92</c:v>
                </c:pt>
                <c:pt idx="645">
                  <c:v>27306.81</c:v>
                </c:pt>
                <c:pt idx="646">
                  <c:v>27083.11</c:v>
                </c:pt>
                <c:pt idx="647">
                  <c:v>27052.93</c:v>
                </c:pt>
                <c:pt idx="648">
                  <c:v>26925.29</c:v>
                </c:pt>
                <c:pt idx="649">
                  <c:v>27115.89</c:v>
                </c:pt>
                <c:pt idx="650">
                  <c:v>27058.62</c:v>
                </c:pt>
                <c:pt idx="651">
                  <c:v>27352.94</c:v>
                </c:pt>
                <c:pt idx="652">
                  <c:v>27629.66</c:v>
                </c:pt>
                <c:pt idx="653">
                  <c:v>27800.17</c:v>
                </c:pt>
                <c:pt idx="654">
                  <c:v>27691.85</c:v>
                </c:pt>
                <c:pt idx="655">
                  <c:v>27602.77</c:v>
                </c:pt>
                <c:pt idx="656">
                  <c:v>27607.02</c:v>
                </c:pt>
                <c:pt idx="657">
                  <c:v>27425.57</c:v>
                </c:pt>
                <c:pt idx="658">
                  <c:v>27525.81</c:v>
                </c:pt>
                <c:pt idx="659">
                  <c:v>27565.09</c:v>
                </c:pt>
                <c:pt idx="660">
                  <c:v>27586.79</c:v>
                </c:pt>
                <c:pt idx="661">
                  <c:v>27319.64</c:v>
                </c:pt>
                <c:pt idx="662">
                  <c:v>27273.14</c:v>
                </c:pt>
                <c:pt idx="663">
                  <c:v>27146.57</c:v>
                </c:pt>
                <c:pt idx="664">
                  <c:v>27089.84</c:v>
                </c:pt>
                <c:pt idx="665">
                  <c:v>27047.58</c:v>
                </c:pt>
                <c:pt idx="666">
                  <c:v>27153.53</c:v>
                </c:pt>
                <c:pt idx="667">
                  <c:v>27426.639999999999</c:v>
                </c:pt>
                <c:pt idx="668">
                  <c:v>27779</c:v>
                </c:pt>
                <c:pt idx="669">
                  <c:v>27574.32</c:v>
                </c:pt>
                <c:pt idx="670">
                  <c:v>27407.040000000001</c:v>
                </c:pt>
                <c:pt idx="671">
                  <c:v>27681.61</c:v>
                </c:pt>
                <c:pt idx="672">
                  <c:v>27646.15</c:v>
                </c:pt>
                <c:pt idx="673">
                  <c:v>27698.69</c:v>
                </c:pt>
                <c:pt idx="674">
                  <c:v>27657.27</c:v>
                </c:pt>
                <c:pt idx="675">
                  <c:v>27352.240000000002</c:v>
                </c:pt>
                <c:pt idx="676">
                  <c:v>27283.05</c:v>
                </c:pt>
                <c:pt idx="677">
                  <c:v>27579.85</c:v>
                </c:pt>
                <c:pt idx="678">
                  <c:v>27675.040000000001</c:v>
                </c:pt>
                <c:pt idx="679">
                  <c:v>27630.560000000001</c:v>
                </c:pt>
                <c:pt idx="680">
                  <c:v>27314.87</c:v>
                </c:pt>
                <c:pt idx="681">
                  <c:v>27085.69</c:v>
                </c:pt>
                <c:pt idx="682">
                  <c:v>26987.45</c:v>
                </c:pt>
                <c:pt idx="683">
                  <c:v>26866.41</c:v>
                </c:pt>
                <c:pt idx="684">
                  <c:v>26809.919999999998</c:v>
                </c:pt>
                <c:pt idx="685">
                  <c:v>26598.94</c:v>
                </c:pt>
                <c:pt idx="686">
                  <c:v>26583.75</c:v>
                </c:pt>
                <c:pt idx="687">
                  <c:v>26533.78</c:v>
                </c:pt>
                <c:pt idx="688">
                  <c:v>26557.439999999999</c:v>
                </c:pt>
                <c:pt idx="689">
                  <c:v>26513.65</c:v>
                </c:pt>
                <c:pt idx="690">
                  <c:v>26472.2</c:v>
                </c:pt>
                <c:pt idx="691">
                  <c:v>26456.29</c:v>
                </c:pt>
                <c:pt idx="692">
                  <c:v>26448.62</c:v>
                </c:pt>
                <c:pt idx="693">
                  <c:v>26390.080000000002</c:v>
                </c:pt>
                <c:pt idx="694">
                  <c:v>26365.83</c:v>
                </c:pt>
                <c:pt idx="695">
                  <c:v>26397.94</c:v>
                </c:pt>
                <c:pt idx="696">
                  <c:v>26357.24</c:v>
                </c:pt>
                <c:pt idx="697">
                  <c:v>26348.73</c:v>
                </c:pt>
                <c:pt idx="698">
                  <c:v>26384.45</c:v>
                </c:pt>
                <c:pt idx="699">
                  <c:v>26244.39</c:v>
                </c:pt>
                <c:pt idx="700">
                  <c:v>26310.77</c:v>
                </c:pt>
                <c:pt idx="701">
                  <c:v>26355.35</c:v>
                </c:pt>
                <c:pt idx="702">
                  <c:v>26293.3</c:v>
                </c:pt>
                <c:pt idx="703">
                  <c:v>26401.06</c:v>
                </c:pt>
                <c:pt idx="704">
                  <c:v>26375.35</c:v>
                </c:pt>
                <c:pt idx="705">
                  <c:v>26223.66</c:v>
                </c:pt>
                <c:pt idx="706">
                  <c:v>26188.240000000002</c:v>
                </c:pt>
                <c:pt idx="707">
                  <c:v>26314.49</c:v>
                </c:pt>
                <c:pt idx="708">
                  <c:v>26456.39</c:v>
                </c:pt>
                <c:pt idx="709">
                  <c:v>26339.11</c:v>
                </c:pt>
                <c:pt idx="710">
                  <c:v>26843.11</c:v>
                </c:pt>
                <c:pt idx="711">
                  <c:v>26851.68</c:v>
                </c:pt>
                <c:pt idx="712">
                  <c:v>26691.09</c:v>
                </c:pt>
                <c:pt idx="713">
                  <c:v>26739.52</c:v>
                </c:pt>
                <c:pt idx="714">
                  <c:v>26776.15</c:v>
                </c:pt>
                <c:pt idx="715">
                  <c:v>26872.09</c:v>
                </c:pt>
                <c:pt idx="716">
                  <c:v>26991.42</c:v>
                </c:pt>
                <c:pt idx="717">
                  <c:v>27035.78</c:v>
                </c:pt>
                <c:pt idx="718">
                  <c:v>26883.33</c:v>
                </c:pt>
                <c:pt idx="719">
                  <c:v>26790.1</c:v>
                </c:pt>
                <c:pt idx="720">
                  <c:v>26824.5</c:v>
                </c:pt>
                <c:pt idx="721">
                  <c:v>27002.15</c:v>
                </c:pt>
                <c:pt idx="722">
                  <c:v>26990.59</c:v>
                </c:pt>
                <c:pt idx="723">
                  <c:v>26944.32</c:v>
                </c:pt>
                <c:pt idx="724">
                  <c:v>26938.58</c:v>
                </c:pt>
                <c:pt idx="725">
                  <c:v>26913.7</c:v>
                </c:pt>
                <c:pt idx="726">
                  <c:v>26855.52</c:v>
                </c:pt>
                <c:pt idx="727">
                  <c:v>26681.31</c:v>
                </c:pt>
                <c:pt idx="728">
                  <c:v>26384.21</c:v>
                </c:pt>
                <c:pt idx="729">
                  <c:v>26434</c:v>
                </c:pt>
                <c:pt idx="730">
                  <c:v>26569.8</c:v>
                </c:pt>
                <c:pt idx="731">
                  <c:v>26536.21</c:v>
                </c:pt>
                <c:pt idx="732">
                  <c:v>26695.18</c:v>
                </c:pt>
                <c:pt idx="733">
                  <c:v>26660.44</c:v>
                </c:pt>
                <c:pt idx="734">
                  <c:v>26665.73</c:v>
                </c:pt>
                <c:pt idx="735">
                  <c:v>26584.45</c:v>
                </c:pt>
                <c:pt idx="736">
                  <c:v>26526.35</c:v>
                </c:pt>
                <c:pt idx="737">
                  <c:v>26115.8</c:v>
                </c:pt>
                <c:pt idx="738">
                  <c:v>26090.880000000001</c:v>
                </c:pt>
                <c:pt idx="739">
                  <c:v>26416.48</c:v>
                </c:pt>
                <c:pt idx="740">
                  <c:v>26609.34</c:v>
                </c:pt>
                <c:pt idx="741">
                  <c:v>26842.07</c:v>
                </c:pt>
                <c:pt idx="742">
                  <c:v>26867.79</c:v>
                </c:pt>
                <c:pt idx="743">
                  <c:v>26968.79</c:v>
                </c:pt>
                <c:pt idx="744">
                  <c:v>27339.68</c:v>
                </c:pt>
                <c:pt idx="745">
                  <c:v>27586.93</c:v>
                </c:pt>
                <c:pt idx="746">
                  <c:v>28562.48</c:v>
                </c:pt>
                <c:pt idx="747">
                  <c:v>29395.57</c:v>
                </c:pt>
                <c:pt idx="748">
                  <c:v>29415.39</c:v>
                </c:pt>
                <c:pt idx="749">
                  <c:v>29633.58</c:v>
                </c:pt>
                <c:pt idx="750">
                  <c:v>29283.15</c:v>
                </c:pt>
                <c:pt idx="751">
                  <c:v>29062.5</c:v>
                </c:pt>
                <c:pt idx="752">
                  <c:v>29352.13</c:v>
                </c:pt>
                <c:pt idx="753">
                  <c:v>29618.52</c:v>
                </c:pt>
                <c:pt idx="754">
                  <c:v>29710.560000000001</c:v>
                </c:pt>
                <c:pt idx="755">
                  <c:v>29462.76</c:v>
                </c:pt>
                <c:pt idx="756">
                  <c:v>29458.21</c:v>
                </c:pt>
                <c:pt idx="757">
                  <c:v>29591.29</c:v>
                </c:pt>
                <c:pt idx="758">
                  <c:v>29628.84</c:v>
                </c:pt>
                <c:pt idx="759">
                  <c:v>29552.99</c:v>
                </c:pt>
                <c:pt idx="760">
                  <c:v>29378</c:v>
                </c:pt>
                <c:pt idx="761">
                  <c:v>29110.9</c:v>
                </c:pt>
                <c:pt idx="762">
                  <c:v>29030.93</c:v>
                </c:pt>
                <c:pt idx="763">
                  <c:v>28843.53</c:v>
                </c:pt>
                <c:pt idx="764">
                  <c:v>28533.4</c:v>
                </c:pt>
                <c:pt idx="765">
                  <c:v>28432.27</c:v>
                </c:pt>
                <c:pt idx="766">
                  <c:v>28093.759999999998</c:v>
                </c:pt>
                <c:pt idx="767">
                  <c:v>28140.41</c:v>
                </c:pt>
                <c:pt idx="768">
                  <c:v>28067.09</c:v>
                </c:pt>
                <c:pt idx="769">
                  <c:v>27772.19</c:v>
                </c:pt>
                <c:pt idx="770">
                  <c:v>27871.9</c:v>
                </c:pt>
                <c:pt idx="771">
                  <c:v>27878.43</c:v>
                </c:pt>
                <c:pt idx="772">
                  <c:v>27864.84</c:v>
                </c:pt>
                <c:pt idx="773">
                  <c:v>27755.87</c:v>
                </c:pt>
                <c:pt idx="774">
                  <c:v>27570.58</c:v>
                </c:pt>
                <c:pt idx="775">
                  <c:v>27547.56</c:v>
                </c:pt>
                <c:pt idx="776">
                  <c:v>27523.08</c:v>
                </c:pt>
                <c:pt idx="777">
                  <c:v>27568.91</c:v>
                </c:pt>
                <c:pt idx="778">
                  <c:v>27388.62</c:v>
                </c:pt>
                <c:pt idx="779">
                  <c:v>27041.03</c:v>
                </c:pt>
                <c:pt idx="780">
                  <c:v>27033.1</c:v>
                </c:pt>
                <c:pt idx="781">
                  <c:v>26974.38</c:v>
                </c:pt>
                <c:pt idx="782">
                  <c:v>26808.240000000002</c:v>
                </c:pt>
                <c:pt idx="783">
                  <c:v>26216.46</c:v>
                </c:pt>
                <c:pt idx="784">
                  <c:v>25816.57</c:v>
                </c:pt>
                <c:pt idx="785">
                  <c:v>26255.11</c:v>
                </c:pt>
                <c:pt idx="786">
                  <c:v>26415.54</c:v>
                </c:pt>
                <c:pt idx="787">
                  <c:v>26449.22</c:v>
                </c:pt>
                <c:pt idx="788">
                  <c:v>26279.61</c:v>
                </c:pt>
                <c:pt idx="789">
                  <c:v>25650.47</c:v>
                </c:pt>
                <c:pt idx="790">
                  <c:v>24388.66</c:v>
                </c:pt>
                <c:pt idx="791">
                  <c:v>23572.75</c:v>
                </c:pt>
                <c:pt idx="792">
                  <c:v>22695.88</c:v>
                </c:pt>
                <c:pt idx="793">
                  <c:v>22734.07</c:v>
                </c:pt>
                <c:pt idx="794">
                  <c:v>22705.19</c:v>
                </c:pt>
                <c:pt idx="795">
                  <c:v>22543.07</c:v>
                </c:pt>
                <c:pt idx="796">
                  <c:v>22789.64</c:v>
                </c:pt>
                <c:pt idx="797">
                  <c:v>22118.9</c:v>
                </c:pt>
                <c:pt idx="798">
                  <c:v>22198.43</c:v>
                </c:pt>
                <c:pt idx="799">
                  <c:v>21700.98</c:v>
                </c:pt>
                <c:pt idx="800">
                  <c:v>21741.16</c:v>
                </c:pt>
                <c:pt idx="801">
                  <c:v>21729.48</c:v>
                </c:pt>
                <c:pt idx="802">
                  <c:v>21757.47</c:v>
                </c:pt>
                <c:pt idx="803">
                  <c:v>21861.78</c:v>
                </c:pt>
                <c:pt idx="804">
                  <c:v>21330.79</c:v>
                </c:pt>
                <c:pt idx="805">
                  <c:v>21300.47</c:v>
                </c:pt>
                <c:pt idx="806">
                  <c:v>21100.54</c:v>
                </c:pt>
                <c:pt idx="807">
                  <c:v>21121.200000000001</c:v>
                </c:pt>
                <c:pt idx="808">
                  <c:v>21098.57</c:v>
                </c:pt>
                <c:pt idx="809">
                  <c:v>20669.38</c:v>
                </c:pt>
                <c:pt idx="810">
                  <c:v>20925.189999999999</c:v>
                </c:pt>
                <c:pt idx="811">
                  <c:v>21073.26</c:v>
                </c:pt>
                <c:pt idx="812">
                  <c:v>21384.03</c:v>
                </c:pt>
                <c:pt idx="813">
                  <c:v>21879.95</c:v>
                </c:pt>
                <c:pt idx="814">
                  <c:v>22539.94</c:v>
                </c:pt>
                <c:pt idx="815">
                  <c:v>22554.84</c:v>
                </c:pt>
                <c:pt idx="816">
                  <c:v>22921.59</c:v>
                </c:pt>
                <c:pt idx="817">
                  <c:v>22920.41</c:v>
                </c:pt>
                <c:pt idx="818">
                  <c:v>22629.919999999998</c:v>
                </c:pt>
                <c:pt idx="819">
                  <c:v>22780.3</c:v>
                </c:pt>
                <c:pt idx="820">
                  <c:v>22470.79</c:v>
                </c:pt>
                <c:pt idx="821">
                  <c:v>22599.38</c:v>
                </c:pt>
                <c:pt idx="822">
                  <c:v>22616.28</c:v>
                </c:pt>
                <c:pt idx="823">
                  <c:v>22727.87</c:v>
                </c:pt>
                <c:pt idx="824">
                  <c:v>22868.400000000001</c:v>
                </c:pt>
                <c:pt idx="825">
                  <c:v>23021.01</c:v>
                </c:pt>
                <c:pt idx="826">
                  <c:v>23089.86</c:v>
                </c:pt>
                <c:pt idx="827">
                  <c:v>23809.31</c:v>
                </c:pt>
                <c:pt idx="828">
                  <c:v>24143.37</c:v>
                </c:pt>
                <c:pt idx="829">
                  <c:v>24354.25</c:v>
                </c:pt>
                <c:pt idx="830">
                  <c:v>24045</c:v>
                </c:pt>
                <c:pt idx="831">
                  <c:v>23950.83</c:v>
                </c:pt>
                <c:pt idx="832">
                  <c:v>23695.9</c:v>
                </c:pt>
                <c:pt idx="833">
                  <c:v>23709.439999999999</c:v>
                </c:pt>
                <c:pt idx="834">
                  <c:v>23892.92</c:v>
                </c:pt>
                <c:pt idx="835">
                  <c:v>23871.33</c:v>
                </c:pt>
                <c:pt idx="836">
                  <c:v>23941.75</c:v>
                </c:pt>
                <c:pt idx="837">
                  <c:v>24202.87</c:v>
                </c:pt>
                <c:pt idx="838">
                  <c:v>24452.23</c:v>
                </c:pt>
                <c:pt idx="839">
                  <c:v>24758.39</c:v>
                </c:pt>
                <c:pt idx="840">
                  <c:v>25204.75</c:v>
                </c:pt>
                <c:pt idx="841">
                  <c:v>25221.29</c:v>
                </c:pt>
                <c:pt idx="842">
                  <c:v>25166.01</c:v>
                </c:pt>
                <c:pt idx="843">
                  <c:v>25267.82</c:v>
                </c:pt>
                <c:pt idx="844">
                  <c:v>25316.15</c:v>
                </c:pt>
                <c:pt idx="845">
                  <c:v>25383.43</c:v>
                </c:pt>
                <c:pt idx="846">
                  <c:v>25407.96</c:v>
                </c:pt>
                <c:pt idx="847">
                  <c:v>25312.05</c:v>
                </c:pt>
                <c:pt idx="848">
                  <c:v>25020.720000000001</c:v>
                </c:pt>
                <c:pt idx="849">
                  <c:v>25249.9</c:v>
                </c:pt>
                <c:pt idx="850">
                  <c:v>25335.15</c:v>
                </c:pt>
                <c:pt idx="851">
                  <c:v>25215.040000000001</c:v>
                </c:pt>
                <c:pt idx="852">
                  <c:v>25182.67</c:v>
                </c:pt>
                <c:pt idx="853">
                  <c:v>24954.25</c:v>
                </c:pt>
                <c:pt idx="854">
                  <c:v>24930.880000000001</c:v>
                </c:pt>
                <c:pt idx="855">
                  <c:v>24972.82</c:v>
                </c:pt>
                <c:pt idx="856">
                  <c:v>24933.41</c:v>
                </c:pt>
                <c:pt idx="857">
                  <c:v>24826.75</c:v>
                </c:pt>
                <c:pt idx="858">
                  <c:v>24779.26</c:v>
                </c:pt>
                <c:pt idx="859">
                  <c:v>24750.06</c:v>
                </c:pt>
                <c:pt idx="860">
                  <c:v>24654.99</c:v>
                </c:pt>
                <c:pt idx="861">
                  <c:v>24625.17</c:v>
                </c:pt>
                <c:pt idx="862">
                  <c:v>24828.959999999999</c:v>
                </c:pt>
                <c:pt idx="863">
                  <c:v>24858.89</c:v>
                </c:pt>
                <c:pt idx="864">
                  <c:v>24479.16</c:v>
                </c:pt>
                <c:pt idx="865">
                  <c:v>24594.99</c:v>
                </c:pt>
                <c:pt idx="866">
                  <c:v>24374.400000000001</c:v>
                </c:pt>
                <c:pt idx="867">
                  <c:v>24336.12</c:v>
                </c:pt>
                <c:pt idx="868">
                  <c:v>24109.65</c:v>
                </c:pt>
                <c:pt idx="869">
                  <c:v>24098.080000000002</c:v>
                </c:pt>
                <c:pt idx="870">
                  <c:v>24278.07</c:v>
                </c:pt>
                <c:pt idx="871">
                  <c:v>24276.560000000001</c:v>
                </c:pt>
                <c:pt idx="872">
                  <c:v>24306.36</c:v>
                </c:pt>
                <c:pt idx="873">
                  <c:v>24200.6</c:v>
                </c:pt>
                <c:pt idx="874">
                  <c:v>24117.4</c:v>
                </c:pt>
                <c:pt idx="875">
                  <c:v>24132.3</c:v>
                </c:pt>
                <c:pt idx="876">
                  <c:v>24330.06</c:v>
                </c:pt>
                <c:pt idx="877">
                  <c:v>24287.66</c:v>
                </c:pt>
                <c:pt idx="878">
                  <c:v>24273.42</c:v>
                </c:pt>
                <c:pt idx="879">
                  <c:v>24174.45</c:v>
                </c:pt>
                <c:pt idx="880">
                  <c:v>24173.53</c:v>
                </c:pt>
                <c:pt idx="881">
                  <c:v>24512.27</c:v>
                </c:pt>
                <c:pt idx="882">
                  <c:v>24427.73</c:v>
                </c:pt>
                <c:pt idx="883">
                  <c:v>24783.61</c:v>
                </c:pt>
                <c:pt idx="884">
                  <c:v>24650.16</c:v>
                </c:pt>
                <c:pt idx="885">
                  <c:v>24693.73</c:v>
                </c:pt>
                <c:pt idx="886">
                  <c:v>24766.12</c:v>
                </c:pt>
                <c:pt idx="887">
                  <c:v>24841.94</c:v>
                </c:pt>
                <c:pt idx="888">
                  <c:v>24882.04</c:v>
                </c:pt>
                <c:pt idx="889">
                  <c:v>24930.34</c:v>
                </c:pt>
                <c:pt idx="890">
                  <c:v>25041.89</c:v>
                </c:pt>
                <c:pt idx="891">
                  <c:v>25027.61</c:v>
                </c:pt>
                <c:pt idx="892">
                  <c:v>24883.7</c:v>
                </c:pt>
                <c:pt idx="893">
                  <c:v>25141.48</c:v>
                </c:pt>
                <c:pt idx="894">
                  <c:v>25236.97</c:v>
                </c:pt>
                <c:pt idx="895">
                  <c:v>25199.84</c:v>
                </c:pt>
                <c:pt idx="896">
                  <c:v>25143.68</c:v>
                </c:pt>
                <c:pt idx="897">
                  <c:v>25136.49</c:v>
                </c:pt>
                <c:pt idx="898">
                  <c:v>25171.32</c:v>
                </c:pt>
                <c:pt idx="899">
                  <c:v>25204.6</c:v>
                </c:pt>
                <c:pt idx="900">
                  <c:v>25221.87</c:v>
                </c:pt>
                <c:pt idx="901">
                  <c:v>25229.119999999999</c:v>
                </c:pt>
                <c:pt idx="902">
                  <c:v>25291.78</c:v>
                </c:pt>
                <c:pt idx="903">
                  <c:v>25330.1</c:v>
                </c:pt>
                <c:pt idx="904">
                  <c:v>25304.25</c:v>
                </c:pt>
                <c:pt idx="905">
                  <c:v>25309.37</c:v>
                </c:pt>
                <c:pt idx="906">
                  <c:v>25327.13</c:v>
                </c:pt>
                <c:pt idx="907">
                  <c:v>25413.759999999998</c:v>
                </c:pt>
                <c:pt idx="908">
                  <c:v>25460</c:v>
                </c:pt>
                <c:pt idx="909">
                  <c:v>25511.02</c:v>
                </c:pt>
                <c:pt idx="910">
                  <c:v>25605.64</c:v>
                </c:pt>
                <c:pt idx="911">
                  <c:v>25582.23</c:v>
                </c:pt>
                <c:pt idx="912">
                  <c:v>25520.97</c:v>
                </c:pt>
                <c:pt idx="913">
                  <c:v>25605.59</c:v>
                </c:pt>
                <c:pt idx="914">
                  <c:v>25597.96</c:v>
                </c:pt>
                <c:pt idx="915">
                  <c:v>25558.81</c:v>
                </c:pt>
                <c:pt idx="916">
                  <c:v>25533.35</c:v>
                </c:pt>
                <c:pt idx="917">
                  <c:v>25572.57</c:v>
                </c:pt>
                <c:pt idx="918">
                  <c:v>25574.35</c:v>
                </c:pt>
                <c:pt idx="919">
                  <c:v>25654.9</c:v>
                </c:pt>
                <c:pt idx="920">
                  <c:v>25783.02</c:v>
                </c:pt>
                <c:pt idx="921">
                  <c:v>25987.14</c:v>
                </c:pt>
                <c:pt idx="922">
                  <c:v>26319.47</c:v>
                </c:pt>
                <c:pt idx="923">
                  <c:v>26507.43</c:v>
                </c:pt>
                <c:pt idx="924">
                  <c:v>26611.96</c:v>
                </c:pt>
                <c:pt idx="925">
                  <c:v>26837.42</c:v>
                </c:pt>
                <c:pt idx="926">
                  <c:v>26982.5</c:v>
                </c:pt>
                <c:pt idx="927">
                  <c:v>27554.560000000001</c:v>
                </c:pt>
                <c:pt idx="928">
                  <c:v>28909.37</c:v>
                </c:pt>
                <c:pt idx="929">
                  <c:v>28634.35</c:v>
                </c:pt>
                <c:pt idx="930">
                  <c:v>28546.22</c:v>
                </c:pt>
                <c:pt idx="931">
                  <c:v>28415.31</c:v>
                </c:pt>
                <c:pt idx="932">
                  <c:v>28337.49</c:v>
                </c:pt>
                <c:pt idx="933">
                  <c:v>28344.04</c:v>
                </c:pt>
                <c:pt idx="934">
                  <c:v>28344.33</c:v>
                </c:pt>
                <c:pt idx="935">
                  <c:v>28344.04</c:v>
                </c:pt>
                <c:pt idx="936">
                  <c:v>28659.45</c:v>
                </c:pt>
                <c:pt idx="937">
                  <c:v>28659.07</c:v>
                </c:pt>
                <c:pt idx="938">
                  <c:v>28665.82</c:v>
                </c:pt>
                <c:pt idx="939">
                  <c:v>28449.49</c:v>
                </c:pt>
                <c:pt idx="940">
                  <c:v>28563.87</c:v>
                </c:pt>
                <c:pt idx="941">
                  <c:v>28697.06</c:v>
                </c:pt>
                <c:pt idx="942">
                  <c:v>28777.96</c:v>
                </c:pt>
                <c:pt idx="943">
                  <c:v>28980.29</c:v>
                </c:pt>
                <c:pt idx="944">
                  <c:v>30479.39</c:v>
                </c:pt>
                <c:pt idx="945">
                  <c:v>30733.47</c:v>
                </c:pt>
                <c:pt idx="946">
                  <c:v>30741.88</c:v>
                </c:pt>
                <c:pt idx="947">
                  <c:v>30738.92</c:v>
                </c:pt>
                <c:pt idx="948">
                  <c:v>31016.17</c:v>
                </c:pt>
                <c:pt idx="949">
                  <c:v>32243.05</c:v>
                </c:pt>
                <c:pt idx="950">
                  <c:v>32647.1</c:v>
                </c:pt>
                <c:pt idx="951">
                  <c:v>33268.36</c:v>
                </c:pt>
                <c:pt idx="952">
                  <c:v>35342.46</c:v>
                </c:pt>
                <c:pt idx="953">
                  <c:v>35037.46</c:v>
                </c:pt>
                <c:pt idx="954">
                  <c:v>34795.82</c:v>
                </c:pt>
                <c:pt idx="955">
                  <c:v>34242.83</c:v>
                </c:pt>
                <c:pt idx="956">
                  <c:v>34818.01</c:v>
                </c:pt>
                <c:pt idx="957">
                  <c:v>34643.65</c:v>
                </c:pt>
                <c:pt idx="958">
                  <c:v>34136.82</c:v>
                </c:pt>
                <c:pt idx="959">
                  <c:v>34119.74</c:v>
                </c:pt>
                <c:pt idx="960">
                  <c:v>34340.559999999998</c:v>
                </c:pt>
                <c:pt idx="961">
                  <c:v>34769</c:v>
                </c:pt>
                <c:pt idx="962">
                  <c:v>34803</c:v>
                </c:pt>
                <c:pt idx="963">
                  <c:v>34885.51</c:v>
                </c:pt>
                <c:pt idx="964">
                  <c:v>35042.14</c:v>
                </c:pt>
                <c:pt idx="965">
                  <c:v>35147.620000000003</c:v>
                </c:pt>
                <c:pt idx="966">
                  <c:v>35056.82</c:v>
                </c:pt>
                <c:pt idx="967">
                  <c:v>34968.94</c:v>
                </c:pt>
                <c:pt idx="968">
                  <c:v>35137.99</c:v>
                </c:pt>
                <c:pt idx="969">
                  <c:v>35064.36</c:v>
                </c:pt>
                <c:pt idx="970">
                  <c:v>35033.74</c:v>
                </c:pt>
                <c:pt idx="971">
                  <c:v>35021.26</c:v>
                </c:pt>
                <c:pt idx="972">
                  <c:v>34577.26</c:v>
                </c:pt>
                <c:pt idx="973">
                  <c:v>34250.74</c:v>
                </c:pt>
                <c:pt idx="974">
                  <c:v>34843.440000000002</c:v>
                </c:pt>
                <c:pt idx="975">
                  <c:v>35225.22</c:v>
                </c:pt>
                <c:pt idx="976">
                  <c:v>35493.15</c:v>
                </c:pt>
                <c:pt idx="977">
                  <c:v>36239.620000000003</c:v>
                </c:pt>
                <c:pt idx="978">
                  <c:v>36804.75</c:v>
                </c:pt>
                <c:pt idx="979">
                  <c:v>37443.4</c:v>
                </c:pt>
                <c:pt idx="980">
                  <c:v>37893.61</c:v>
                </c:pt>
                <c:pt idx="981">
                  <c:v>38803.74</c:v>
                </c:pt>
                <c:pt idx="982">
                  <c:v>38800.01</c:v>
                </c:pt>
                <c:pt idx="983">
                  <c:v>39110.17</c:v>
                </c:pt>
                <c:pt idx="984">
                  <c:v>39512.31</c:v>
                </c:pt>
                <c:pt idx="985">
                  <c:v>40270.720000000001</c:v>
                </c:pt>
                <c:pt idx="986">
                  <c:v>41147.39</c:v>
                </c:pt>
                <c:pt idx="987">
                  <c:v>40396.14</c:v>
                </c:pt>
                <c:pt idx="988">
                  <c:v>40465.15</c:v>
                </c:pt>
                <c:pt idx="989">
                  <c:v>40590.85</c:v>
                </c:pt>
                <c:pt idx="990">
                  <c:v>40120.22</c:v>
                </c:pt>
                <c:pt idx="991">
                  <c:v>40150.78</c:v>
                </c:pt>
                <c:pt idx="992">
                  <c:v>40295.949999999997</c:v>
                </c:pt>
                <c:pt idx="993">
                  <c:v>40341.050000000003</c:v>
                </c:pt>
                <c:pt idx="994">
                  <c:v>40963.14</c:v>
                </c:pt>
                <c:pt idx="995">
                  <c:v>41176.14</c:v>
                </c:pt>
                <c:pt idx="996">
                  <c:v>41082.379999999997</c:v>
                </c:pt>
                <c:pt idx="997">
                  <c:v>41051.629999999997</c:v>
                </c:pt>
                <c:pt idx="998">
                  <c:v>41147.72</c:v>
                </c:pt>
                <c:pt idx="999">
                  <c:v>41099.15</c:v>
                </c:pt>
                <c:pt idx="1000">
                  <c:v>41001.99</c:v>
                </c:pt>
                <c:pt idx="1001">
                  <c:v>41088.959999999999</c:v>
                </c:pt>
                <c:pt idx="1002">
                  <c:v>41584.94</c:v>
                </c:pt>
                <c:pt idx="1003">
                  <c:v>41930.730000000003</c:v>
                </c:pt>
                <c:pt idx="1004">
                  <c:v>42169.41</c:v>
                </c:pt>
                <c:pt idx="1005">
                  <c:v>42412.66</c:v>
                </c:pt>
                <c:pt idx="1006">
                  <c:v>42357.9</c:v>
                </c:pt>
                <c:pt idx="1007">
                  <c:v>42043.79</c:v>
                </c:pt>
                <c:pt idx="1008">
                  <c:v>42000.01</c:v>
                </c:pt>
                <c:pt idx="1009">
                  <c:v>41785.800000000003</c:v>
                </c:pt>
                <c:pt idx="1010">
                  <c:v>41709.089999999997</c:v>
                </c:pt>
                <c:pt idx="1011">
                  <c:v>41564.31</c:v>
                </c:pt>
                <c:pt idx="1012">
                  <c:v>41510.160000000003</c:v>
                </c:pt>
                <c:pt idx="1013">
                  <c:v>40696.01</c:v>
                </c:pt>
                <c:pt idx="1014">
                  <c:v>41014.300000000003</c:v>
                </c:pt>
                <c:pt idx="1015">
                  <c:v>40439.85</c:v>
                </c:pt>
                <c:pt idx="1016">
                  <c:v>40573.31</c:v>
                </c:pt>
                <c:pt idx="1017">
                  <c:v>40494.35</c:v>
                </c:pt>
                <c:pt idx="1018">
                  <c:v>40465.32</c:v>
                </c:pt>
                <c:pt idx="1019">
                  <c:v>40212.19</c:v>
                </c:pt>
                <c:pt idx="1020">
                  <c:v>40186.699999999997</c:v>
                </c:pt>
                <c:pt idx="1021">
                  <c:v>40154.089999999997</c:v>
                </c:pt>
                <c:pt idx="1022">
                  <c:v>40164.86</c:v>
                </c:pt>
                <c:pt idx="1023">
                  <c:v>40221.300000000003</c:v>
                </c:pt>
                <c:pt idx="1024">
                  <c:v>40095.49</c:v>
                </c:pt>
                <c:pt idx="1025">
                  <c:v>39799.89</c:v>
                </c:pt>
                <c:pt idx="1026">
                  <c:v>39931.629999999997</c:v>
                </c:pt>
                <c:pt idx="1027">
                  <c:v>39697.620000000003</c:v>
                </c:pt>
                <c:pt idx="1028">
                  <c:v>39522.06</c:v>
                </c:pt>
                <c:pt idx="1029">
                  <c:v>39364.67</c:v>
                </c:pt>
                <c:pt idx="1030">
                  <c:v>39331.61</c:v>
                </c:pt>
                <c:pt idx="1031">
                  <c:v>39396.57</c:v>
                </c:pt>
                <c:pt idx="1032">
                  <c:v>38686.85</c:v>
                </c:pt>
                <c:pt idx="1033">
                  <c:v>38931.25</c:v>
                </c:pt>
                <c:pt idx="1034">
                  <c:v>38707.870000000003</c:v>
                </c:pt>
                <c:pt idx="1035">
                  <c:v>38648.480000000003</c:v>
                </c:pt>
                <c:pt idx="1036">
                  <c:v>38561.839999999997</c:v>
                </c:pt>
                <c:pt idx="1037">
                  <c:v>38720.81</c:v>
                </c:pt>
                <c:pt idx="1038">
                  <c:v>38706.129999999997</c:v>
                </c:pt>
                <c:pt idx="1039">
                  <c:v>38914.839999999997</c:v>
                </c:pt>
                <c:pt idx="1040">
                  <c:v>38382.39</c:v>
                </c:pt>
                <c:pt idx="1041">
                  <c:v>38722.870000000003</c:v>
                </c:pt>
                <c:pt idx="1042">
                  <c:v>38704.97</c:v>
                </c:pt>
                <c:pt idx="1043">
                  <c:v>39085.78</c:v>
                </c:pt>
                <c:pt idx="1044">
                  <c:v>39293.14</c:v>
                </c:pt>
                <c:pt idx="1045">
                  <c:v>39216.199999999997</c:v>
                </c:pt>
                <c:pt idx="1046">
                  <c:v>39493.370000000003</c:v>
                </c:pt>
                <c:pt idx="1047">
                  <c:v>39267.11</c:v>
                </c:pt>
                <c:pt idx="1048">
                  <c:v>38916.74</c:v>
                </c:pt>
                <c:pt idx="1049">
                  <c:v>38766.61</c:v>
                </c:pt>
                <c:pt idx="1050">
                  <c:v>38774.03</c:v>
                </c:pt>
                <c:pt idx="1051">
                  <c:v>38799.83</c:v>
                </c:pt>
                <c:pt idx="1052">
                  <c:v>38866.39</c:v>
                </c:pt>
                <c:pt idx="1053">
                  <c:v>38712.550000000003</c:v>
                </c:pt>
                <c:pt idx="1054">
                  <c:v>38601.83</c:v>
                </c:pt>
                <c:pt idx="1055">
                  <c:v>38636.15</c:v>
                </c:pt>
                <c:pt idx="1056">
                  <c:v>38571.89</c:v>
                </c:pt>
                <c:pt idx="1057">
                  <c:v>38808.01</c:v>
                </c:pt>
                <c:pt idx="1058">
                  <c:v>38848.019999999997</c:v>
                </c:pt>
                <c:pt idx="1059">
                  <c:v>39015.58</c:v>
                </c:pt>
                <c:pt idx="1060">
                  <c:v>39128.339999999997</c:v>
                </c:pt>
                <c:pt idx="1061">
                  <c:v>39131.800000000003</c:v>
                </c:pt>
                <c:pt idx="1062">
                  <c:v>39301.82</c:v>
                </c:pt>
                <c:pt idx="1063">
                  <c:v>39318.519999999997</c:v>
                </c:pt>
                <c:pt idx="1064">
                  <c:v>39303.089999999997</c:v>
                </c:pt>
                <c:pt idx="1065">
                  <c:v>39461.199999999997</c:v>
                </c:pt>
                <c:pt idx="1066">
                  <c:v>39840.28</c:v>
                </c:pt>
                <c:pt idx="1067">
                  <c:v>39801.78</c:v>
                </c:pt>
                <c:pt idx="1068">
                  <c:v>39456.639999999999</c:v>
                </c:pt>
                <c:pt idx="1069">
                  <c:v>39114.730000000003</c:v>
                </c:pt>
                <c:pt idx="1070">
                  <c:v>39198.75</c:v>
                </c:pt>
                <c:pt idx="1071">
                  <c:v>39312.74</c:v>
                </c:pt>
                <c:pt idx="1072">
                  <c:v>39382.959999999999</c:v>
                </c:pt>
                <c:pt idx="1073">
                  <c:v>39494.699999999997</c:v>
                </c:pt>
                <c:pt idx="1074">
                  <c:v>39306.47</c:v>
                </c:pt>
                <c:pt idx="1075">
                  <c:v>39022.519999999997</c:v>
                </c:pt>
                <c:pt idx="1076">
                  <c:v>38445.089999999997</c:v>
                </c:pt>
                <c:pt idx="1077">
                  <c:v>38324.07</c:v>
                </c:pt>
                <c:pt idx="1078">
                  <c:v>38287.58</c:v>
                </c:pt>
                <c:pt idx="1079">
                  <c:v>38256.76</c:v>
                </c:pt>
                <c:pt idx="1080">
                  <c:v>38233.68</c:v>
                </c:pt>
                <c:pt idx="1081">
                  <c:v>38256.949999999997</c:v>
                </c:pt>
                <c:pt idx="1082">
                  <c:v>38437.879999999997</c:v>
                </c:pt>
                <c:pt idx="1083">
                  <c:v>38414.370000000003</c:v>
                </c:pt>
                <c:pt idx="1084">
                  <c:v>38482.519999999997</c:v>
                </c:pt>
                <c:pt idx="1085">
                  <c:v>38551.06</c:v>
                </c:pt>
                <c:pt idx="1086">
                  <c:v>38726.1</c:v>
                </c:pt>
                <c:pt idx="1087">
                  <c:v>38688.980000000003</c:v>
                </c:pt>
                <c:pt idx="1088">
                  <c:v>38881.699999999997</c:v>
                </c:pt>
                <c:pt idx="1089">
                  <c:v>39170.949999999997</c:v>
                </c:pt>
                <c:pt idx="1090">
                  <c:v>39210.1</c:v>
                </c:pt>
                <c:pt idx="1091">
                  <c:v>39157.29</c:v>
                </c:pt>
                <c:pt idx="1092">
                  <c:v>38507.33</c:v>
                </c:pt>
                <c:pt idx="1093">
                  <c:v>38564.699999999997</c:v>
                </c:pt>
                <c:pt idx="1094">
                  <c:v>38615.11</c:v>
                </c:pt>
                <c:pt idx="1095">
                  <c:v>38648.910000000003</c:v>
                </c:pt>
                <c:pt idx="1096">
                  <c:v>38678.480000000003</c:v>
                </c:pt>
                <c:pt idx="1097">
                  <c:v>37847.07</c:v>
                </c:pt>
                <c:pt idx="1098">
                  <c:v>37804.46</c:v>
                </c:pt>
                <c:pt idx="1099">
                  <c:v>37954.35</c:v>
                </c:pt>
                <c:pt idx="1100">
                  <c:v>37658.26</c:v>
                </c:pt>
                <c:pt idx="1101">
                  <c:v>37658.26</c:v>
                </c:pt>
                <c:pt idx="1102">
                  <c:v>37640.75</c:v>
                </c:pt>
                <c:pt idx="1103">
                  <c:v>37907.279999999999</c:v>
                </c:pt>
                <c:pt idx="1104">
                  <c:v>37898.589999999997</c:v>
                </c:pt>
                <c:pt idx="1105">
                  <c:v>38212.01</c:v>
                </c:pt>
                <c:pt idx="1106">
                  <c:v>38222.01</c:v>
                </c:pt>
                <c:pt idx="1107">
                  <c:v>38418.04</c:v>
                </c:pt>
                <c:pt idx="1108">
                  <c:v>38501.31</c:v>
                </c:pt>
                <c:pt idx="1109">
                  <c:v>38470.870000000003</c:v>
                </c:pt>
                <c:pt idx="1110">
                  <c:v>37994.19</c:v>
                </c:pt>
                <c:pt idx="1111">
                  <c:v>37857.89</c:v>
                </c:pt>
                <c:pt idx="1112">
                  <c:v>37857.24</c:v>
                </c:pt>
                <c:pt idx="1113">
                  <c:v>37872.550000000003</c:v>
                </c:pt>
                <c:pt idx="1114">
                  <c:v>37866.9</c:v>
                </c:pt>
                <c:pt idx="1115">
                  <c:v>37947.18</c:v>
                </c:pt>
                <c:pt idx="1116">
                  <c:v>37952.65</c:v>
                </c:pt>
                <c:pt idx="1117">
                  <c:v>38585.519999999997</c:v>
                </c:pt>
                <c:pt idx="1118">
                  <c:v>38667.9</c:v>
                </c:pt>
                <c:pt idx="1119">
                  <c:v>38849.08</c:v>
                </c:pt>
                <c:pt idx="1120">
                  <c:v>38813.360000000001</c:v>
                </c:pt>
                <c:pt idx="1121">
                  <c:v>38791.03</c:v>
                </c:pt>
                <c:pt idx="1122">
                  <c:v>38484.82</c:v>
                </c:pt>
                <c:pt idx="1123">
                  <c:v>38547.08</c:v>
                </c:pt>
                <c:pt idx="1124">
                  <c:v>38604.720000000001</c:v>
                </c:pt>
                <c:pt idx="1125">
                  <c:v>38917.99</c:v>
                </c:pt>
                <c:pt idx="1126">
                  <c:v>38927.83</c:v>
                </c:pt>
                <c:pt idx="1127">
                  <c:v>38801.51</c:v>
                </c:pt>
                <c:pt idx="1128">
                  <c:v>38811.11</c:v>
                </c:pt>
                <c:pt idx="1129">
                  <c:v>38567.26</c:v>
                </c:pt>
                <c:pt idx="1130">
                  <c:v>39176.620000000003</c:v>
                </c:pt>
                <c:pt idx="1131">
                  <c:v>39448.46</c:v>
                </c:pt>
                <c:pt idx="1132">
                  <c:v>39490.06</c:v>
                </c:pt>
                <c:pt idx="1133">
                  <c:v>39533.97</c:v>
                </c:pt>
                <c:pt idx="1134">
                  <c:v>39508.410000000003</c:v>
                </c:pt>
                <c:pt idx="1135">
                  <c:v>39550.36</c:v>
                </c:pt>
                <c:pt idx="1136">
                  <c:v>39545.67</c:v>
                </c:pt>
                <c:pt idx="1137">
                  <c:v>39670.29</c:v>
                </c:pt>
                <c:pt idx="1138">
                  <c:v>39483.08</c:v>
                </c:pt>
                <c:pt idx="1139">
                  <c:v>39434.69</c:v>
                </c:pt>
                <c:pt idx="1140">
                  <c:v>39460.68</c:v>
                </c:pt>
                <c:pt idx="1141">
                  <c:v>39450</c:v>
                </c:pt>
                <c:pt idx="1142">
                  <c:v>39477.18</c:v>
                </c:pt>
                <c:pt idx="1143">
                  <c:v>39485.65</c:v>
                </c:pt>
                <c:pt idx="1144">
                  <c:v>39326.67</c:v>
                </c:pt>
                <c:pt idx="1145">
                  <c:v>39219.61</c:v>
                </c:pt>
                <c:pt idx="1146">
                  <c:v>39184.22</c:v>
                </c:pt>
                <c:pt idx="1147">
                  <c:v>39252.19</c:v>
                </c:pt>
                <c:pt idx="1148">
                  <c:v>39261.01</c:v>
                </c:pt>
                <c:pt idx="1149">
                  <c:v>39252.980000000003</c:v>
                </c:pt>
                <c:pt idx="1150">
                  <c:v>39251.29</c:v>
                </c:pt>
                <c:pt idx="1151">
                  <c:v>39204.519999999997</c:v>
                </c:pt>
                <c:pt idx="1152">
                  <c:v>39201.33</c:v>
                </c:pt>
                <c:pt idx="1153">
                  <c:v>38921.78</c:v>
                </c:pt>
                <c:pt idx="1154">
                  <c:v>38915.620000000003</c:v>
                </c:pt>
                <c:pt idx="1155">
                  <c:v>38920.5</c:v>
                </c:pt>
                <c:pt idx="1156">
                  <c:v>38968.339999999997</c:v>
                </c:pt>
                <c:pt idx="1157">
                  <c:v>38911.31</c:v>
                </c:pt>
                <c:pt idx="1158">
                  <c:v>38943.870000000003</c:v>
                </c:pt>
                <c:pt idx="1159">
                  <c:v>38906.42</c:v>
                </c:pt>
                <c:pt idx="1160">
                  <c:v>38873.85</c:v>
                </c:pt>
                <c:pt idx="1161">
                  <c:v>38852.69</c:v>
                </c:pt>
                <c:pt idx="1162">
                  <c:v>38874.129999999997</c:v>
                </c:pt>
                <c:pt idx="1163">
                  <c:v>38962.28</c:v>
                </c:pt>
                <c:pt idx="1164">
                  <c:v>38864.33</c:v>
                </c:pt>
                <c:pt idx="1165">
                  <c:v>38858.99</c:v>
                </c:pt>
                <c:pt idx="1166">
                  <c:v>39592.29</c:v>
                </c:pt>
                <c:pt idx="1167">
                  <c:v>40221.17</c:v>
                </c:pt>
                <c:pt idx="1168">
                  <c:v>40243.050000000003</c:v>
                </c:pt>
                <c:pt idx="1169">
                  <c:v>40716.660000000003</c:v>
                </c:pt>
                <c:pt idx="1170">
                  <c:v>40765.199999999997</c:v>
                </c:pt>
                <c:pt idx="1171">
                  <c:v>40829.15</c:v>
                </c:pt>
                <c:pt idx="1172">
                  <c:v>40868.36</c:v>
                </c:pt>
                <c:pt idx="1173">
                  <c:v>40714.22</c:v>
                </c:pt>
                <c:pt idx="1174">
                  <c:v>40897.19</c:v>
                </c:pt>
                <c:pt idx="1175">
                  <c:v>41051.19</c:v>
                </c:pt>
                <c:pt idx="1176">
                  <c:v>41129.980000000003</c:v>
                </c:pt>
                <c:pt idx="1177">
                  <c:v>41438.15</c:v>
                </c:pt>
                <c:pt idx="1178">
                  <c:v>41144.67</c:v>
                </c:pt>
                <c:pt idx="1179">
                  <c:v>41249.71</c:v>
                </c:pt>
                <c:pt idx="1180">
                  <c:v>41704.11</c:v>
                </c:pt>
                <c:pt idx="1181">
                  <c:v>41763.26</c:v>
                </c:pt>
                <c:pt idx="1182">
                  <c:v>41814.74</c:v>
                </c:pt>
                <c:pt idx="1183">
                  <c:v>41814.94</c:v>
                </c:pt>
                <c:pt idx="1184">
                  <c:v>41789.589999999997</c:v>
                </c:pt>
                <c:pt idx="1185">
                  <c:v>41961.14</c:v>
                </c:pt>
                <c:pt idx="1186">
                  <c:v>42038.6</c:v>
                </c:pt>
                <c:pt idx="1187">
                  <c:v>41976.79</c:v>
                </c:pt>
                <c:pt idx="1188">
                  <c:v>42013.39</c:v>
                </c:pt>
                <c:pt idx="1189">
                  <c:v>41975.45</c:v>
                </c:pt>
                <c:pt idx="1190">
                  <c:v>41943.83</c:v>
                </c:pt>
                <c:pt idx="1191">
                  <c:v>42014.5</c:v>
                </c:pt>
                <c:pt idx="1192">
                  <c:v>43246.87</c:v>
                </c:pt>
                <c:pt idx="1193">
                  <c:v>43730.55</c:v>
                </c:pt>
                <c:pt idx="1194">
                  <c:v>43707.3</c:v>
                </c:pt>
                <c:pt idx="1195">
                  <c:v>43609.06</c:v>
                </c:pt>
                <c:pt idx="1196">
                  <c:v>43253.01</c:v>
                </c:pt>
                <c:pt idx="1197">
                  <c:v>43230.34</c:v>
                </c:pt>
                <c:pt idx="1198">
                  <c:v>43455.82</c:v>
                </c:pt>
                <c:pt idx="1199">
                  <c:v>43349.9</c:v>
                </c:pt>
                <c:pt idx="1200">
                  <c:v>43285.97</c:v>
                </c:pt>
                <c:pt idx="1201">
                  <c:v>43199.27</c:v>
                </c:pt>
                <c:pt idx="1202">
                  <c:v>43266.27</c:v>
                </c:pt>
                <c:pt idx="1203">
                  <c:v>43255.14</c:v>
                </c:pt>
                <c:pt idx="1204">
                  <c:v>43245.02</c:v>
                </c:pt>
                <c:pt idx="1205">
                  <c:v>43108.77</c:v>
                </c:pt>
                <c:pt idx="1206">
                  <c:v>43308.29</c:v>
                </c:pt>
                <c:pt idx="1207">
                  <c:v>43270.94</c:v>
                </c:pt>
                <c:pt idx="1208">
                  <c:v>43248.05</c:v>
                </c:pt>
                <c:pt idx="1209">
                  <c:v>42463.16</c:v>
                </c:pt>
                <c:pt idx="1210">
                  <c:v>42247.98</c:v>
                </c:pt>
                <c:pt idx="1211">
                  <c:v>42167.91</c:v>
                </c:pt>
                <c:pt idx="1212">
                  <c:v>42008.6</c:v>
                </c:pt>
                <c:pt idx="1213">
                  <c:v>42018.92</c:v>
                </c:pt>
                <c:pt idx="1214">
                  <c:v>42435.16</c:v>
                </c:pt>
                <c:pt idx="1215">
                  <c:v>41685.22</c:v>
                </c:pt>
                <c:pt idx="1216">
                  <c:v>41882.97</c:v>
                </c:pt>
                <c:pt idx="1217">
                  <c:v>42411.12</c:v>
                </c:pt>
                <c:pt idx="1218">
                  <c:v>42317.52</c:v>
                </c:pt>
                <c:pt idx="1219">
                  <c:v>42357.36</c:v>
                </c:pt>
                <c:pt idx="1220">
                  <c:v>42270.23</c:v>
                </c:pt>
                <c:pt idx="1221">
                  <c:v>42353.31</c:v>
                </c:pt>
                <c:pt idx="1222">
                  <c:v>42394.71</c:v>
                </c:pt>
                <c:pt idx="1223">
                  <c:v>42388.57</c:v>
                </c:pt>
                <c:pt idx="1224">
                  <c:v>42244.22</c:v>
                </c:pt>
                <c:pt idx="1225">
                  <c:v>42230.48</c:v>
                </c:pt>
                <c:pt idx="1226">
                  <c:v>42262.85</c:v>
                </c:pt>
                <c:pt idx="1227">
                  <c:v>41807.1</c:v>
                </c:pt>
                <c:pt idx="1228">
                  <c:v>41813.269999999997</c:v>
                </c:pt>
                <c:pt idx="1229">
                  <c:v>42716.44</c:v>
                </c:pt>
                <c:pt idx="1230">
                  <c:v>43026.23</c:v>
                </c:pt>
                <c:pt idx="1231">
                  <c:v>43476.75</c:v>
                </c:pt>
                <c:pt idx="1232">
                  <c:v>43607.94</c:v>
                </c:pt>
                <c:pt idx="1233">
                  <c:v>43854.42</c:v>
                </c:pt>
                <c:pt idx="1234">
                  <c:v>43897.13</c:v>
                </c:pt>
                <c:pt idx="1235">
                  <c:v>43859.3</c:v>
                </c:pt>
                <c:pt idx="1236">
                  <c:v>44608.82</c:v>
                </c:pt>
                <c:pt idx="1237">
                  <c:v>44604.74</c:v>
                </c:pt>
                <c:pt idx="1238">
                  <c:v>44454.67</c:v>
                </c:pt>
                <c:pt idx="1239">
                  <c:v>44399.66</c:v>
                </c:pt>
                <c:pt idx="1240">
                  <c:v>44655.89</c:v>
                </c:pt>
                <c:pt idx="1241">
                  <c:v>45430.14</c:v>
                </c:pt>
                <c:pt idx="1242">
                  <c:v>45890.52</c:v>
                </c:pt>
                <c:pt idx="1243">
                  <c:v>45957.35</c:v>
                </c:pt>
                <c:pt idx="1244">
                  <c:v>45928.27</c:v>
                </c:pt>
                <c:pt idx="1245">
                  <c:v>45939.51</c:v>
                </c:pt>
                <c:pt idx="1246">
                  <c:v>46529.99</c:v>
                </c:pt>
                <c:pt idx="1247">
                  <c:v>46009.23</c:v>
                </c:pt>
                <c:pt idx="1248">
                  <c:v>46205.05</c:v>
                </c:pt>
                <c:pt idx="1249">
                  <c:v>46624.67</c:v>
                </c:pt>
                <c:pt idx="1250">
                  <c:v>47111.21</c:v>
                </c:pt>
                <c:pt idx="1251">
                  <c:v>46930.66</c:v>
                </c:pt>
              </c:numCache>
            </c:numRef>
          </c:val>
          <c:smooth val="0"/>
          <c:extLst>
            <c:ext xmlns:c16="http://schemas.microsoft.com/office/drawing/2014/chart" uri="{C3380CC4-5D6E-409C-BE32-E72D297353CC}">
              <c16:uniqueId val="{00000000-BE34-4DCD-AF1A-D365E432F5FF}"/>
            </c:ext>
          </c:extLst>
        </c:ser>
        <c:dLbls>
          <c:showLegendKey val="0"/>
          <c:showVal val="0"/>
          <c:showCatName val="0"/>
          <c:showSerName val="0"/>
          <c:showPercent val="0"/>
          <c:showBubbleSize val="0"/>
        </c:dLbls>
        <c:smooth val="0"/>
        <c:axId val="1294022904"/>
        <c:axId val="1294029792"/>
      </c:lineChart>
      <c:dateAx>
        <c:axId val="1294022904"/>
        <c:scaling>
          <c:orientation val="minMax"/>
        </c:scaling>
        <c:delete val="0"/>
        <c:axPos val="b"/>
        <c:numFmt formatCode="d\-mmm\-yy" sourceLinked="1"/>
        <c:majorTickMark val="in"/>
        <c:minorTickMark val="none"/>
        <c:tickLblPos val="nextTo"/>
        <c:spPr>
          <a:noFill/>
          <a:ln w="9525" cap="flat" cmpd="sng" algn="ctr">
            <a:solidFill>
              <a:schemeClr val="tx1">
                <a:lumMod val="85000"/>
                <a:lumOff val="1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294029792"/>
        <c:crosses val="autoZero"/>
        <c:auto val="1"/>
        <c:lblOffset val="100"/>
        <c:baseTimeUnit val="days"/>
      </c:dateAx>
      <c:valAx>
        <c:axId val="1294029792"/>
        <c:scaling>
          <c:orientation val="minMax"/>
        </c:scaling>
        <c:delete val="0"/>
        <c:axPos val="l"/>
        <c:numFmt formatCode="_(* #,##0_);_(* \(#,##0\);_(* &quot;-&quot;??_);_(@_)"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294022904"/>
        <c:crosses val="autoZero"/>
        <c:crossBetween val="between"/>
        <c:majorUnit val="500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08114610673665"/>
          <c:y val="5.0925925925925923E-2"/>
          <c:w val="0.85558552055992998"/>
          <c:h val="0.8416746864975212"/>
        </c:manualLayout>
      </c:layout>
      <c:lineChart>
        <c:grouping val="standard"/>
        <c:varyColors val="0"/>
        <c:ser>
          <c:idx val="0"/>
          <c:order val="0"/>
          <c:spPr>
            <a:ln w="12700" cap="rnd">
              <a:solidFill>
                <a:schemeClr val="tx1"/>
              </a:solidFill>
              <a:round/>
            </a:ln>
            <a:effectLst/>
          </c:spPr>
          <c:marker>
            <c:symbol val="none"/>
          </c:marker>
          <c:cat>
            <c:numRef>
              <c:f>NSEASI!$J$436:$J$1687</c:f>
              <c:numCache>
                <c:formatCode>d\-mmm\-yy</c:formatCode>
                <c:ptCount val="1252"/>
                <c:pt idx="0">
                  <c:v>42738</c:v>
                </c:pt>
                <c:pt idx="1">
                  <c:v>42739</c:v>
                </c:pt>
                <c:pt idx="2">
                  <c:v>42740</c:v>
                </c:pt>
                <c:pt idx="3">
                  <c:v>42741</c:v>
                </c:pt>
                <c:pt idx="4">
                  <c:v>42744</c:v>
                </c:pt>
                <c:pt idx="5">
                  <c:v>42745</c:v>
                </c:pt>
                <c:pt idx="6">
                  <c:v>42746</c:v>
                </c:pt>
                <c:pt idx="7">
                  <c:v>42747</c:v>
                </c:pt>
                <c:pt idx="8">
                  <c:v>42748</c:v>
                </c:pt>
                <c:pt idx="9">
                  <c:v>42751</c:v>
                </c:pt>
                <c:pt idx="10">
                  <c:v>42752</c:v>
                </c:pt>
                <c:pt idx="11">
                  <c:v>42753</c:v>
                </c:pt>
                <c:pt idx="12">
                  <c:v>42754</c:v>
                </c:pt>
                <c:pt idx="13">
                  <c:v>42755</c:v>
                </c:pt>
                <c:pt idx="14">
                  <c:v>42758</c:v>
                </c:pt>
                <c:pt idx="15">
                  <c:v>42759</c:v>
                </c:pt>
                <c:pt idx="16">
                  <c:v>42760</c:v>
                </c:pt>
                <c:pt idx="17">
                  <c:v>42761</c:v>
                </c:pt>
                <c:pt idx="18">
                  <c:v>42762</c:v>
                </c:pt>
                <c:pt idx="19">
                  <c:v>42765</c:v>
                </c:pt>
                <c:pt idx="20">
                  <c:v>42766</c:v>
                </c:pt>
                <c:pt idx="21">
                  <c:v>42767</c:v>
                </c:pt>
                <c:pt idx="22">
                  <c:v>42768</c:v>
                </c:pt>
                <c:pt idx="23">
                  <c:v>42769</c:v>
                </c:pt>
                <c:pt idx="24">
                  <c:v>42772</c:v>
                </c:pt>
                <c:pt idx="25">
                  <c:v>42773</c:v>
                </c:pt>
                <c:pt idx="26">
                  <c:v>42774</c:v>
                </c:pt>
                <c:pt idx="27">
                  <c:v>42775</c:v>
                </c:pt>
                <c:pt idx="28">
                  <c:v>42776</c:v>
                </c:pt>
                <c:pt idx="29">
                  <c:v>42779</c:v>
                </c:pt>
                <c:pt idx="30">
                  <c:v>42780</c:v>
                </c:pt>
                <c:pt idx="31">
                  <c:v>42781</c:v>
                </c:pt>
                <c:pt idx="32">
                  <c:v>42782</c:v>
                </c:pt>
                <c:pt idx="33">
                  <c:v>42783</c:v>
                </c:pt>
                <c:pt idx="34">
                  <c:v>42786</c:v>
                </c:pt>
                <c:pt idx="35">
                  <c:v>42787</c:v>
                </c:pt>
                <c:pt idx="36">
                  <c:v>42788</c:v>
                </c:pt>
                <c:pt idx="37">
                  <c:v>42789</c:v>
                </c:pt>
                <c:pt idx="38">
                  <c:v>42790</c:v>
                </c:pt>
                <c:pt idx="39">
                  <c:v>42793</c:v>
                </c:pt>
                <c:pt idx="40">
                  <c:v>42794</c:v>
                </c:pt>
                <c:pt idx="41">
                  <c:v>42795</c:v>
                </c:pt>
                <c:pt idx="42">
                  <c:v>42796</c:v>
                </c:pt>
                <c:pt idx="43">
                  <c:v>42797</c:v>
                </c:pt>
                <c:pt idx="44">
                  <c:v>42800</c:v>
                </c:pt>
                <c:pt idx="45">
                  <c:v>42801</c:v>
                </c:pt>
                <c:pt idx="46">
                  <c:v>42802</c:v>
                </c:pt>
                <c:pt idx="47">
                  <c:v>42803</c:v>
                </c:pt>
                <c:pt idx="48">
                  <c:v>42804</c:v>
                </c:pt>
                <c:pt idx="49">
                  <c:v>42807</c:v>
                </c:pt>
                <c:pt idx="50">
                  <c:v>42808</c:v>
                </c:pt>
                <c:pt idx="51">
                  <c:v>42809</c:v>
                </c:pt>
                <c:pt idx="52">
                  <c:v>42810</c:v>
                </c:pt>
                <c:pt idx="53">
                  <c:v>42811</c:v>
                </c:pt>
                <c:pt idx="54">
                  <c:v>42814</c:v>
                </c:pt>
                <c:pt idx="55">
                  <c:v>42815</c:v>
                </c:pt>
                <c:pt idx="56">
                  <c:v>42816</c:v>
                </c:pt>
                <c:pt idx="57">
                  <c:v>42817</c:v>
                </c:pt>
                <c:pt idx="58">
                  <c:v>42818</c:v>
                </c:pt>
                <c:pt idx="59">
                  <c:v>42821</c:v>
                </c:pt>
                <c:pt idx="60">
                  <c:v>42822</c:v>
                </c:pt>
                <c:pt idx="61">
                  <c:v>42823</c:v>
                </c:pt>
                <c:pt idx="62">
                  <c:v>42824</c:v>
                </c:pt>
                <c:pt idx="63">
                  <c:v>42825</c:v>
                </c:pt>
                <c:pt idx="64">
                  <c:v>42828</c:v>
                </c:pt>
                <c:pt idx="65">
                  <c:v>42829</c:v>
                </c:pt>
                <c:pt idx="66">
                  <c:v>42830</c:v>
                </c:pt>
                <c:pt idx="67">
                  <c:v>42831</c:v>
                </c:pt>
                <c:pt idx="68">
                  <c:v>42832</c:v>
                </c:pt>
                <c:pt idx="69">
                  <c:v>42835</c:v>
                </c:pt>
                <c:pt idx="70">
                  <c:v>42836</c:v>
                </c:pt>
                <c:pt idx="71">
                  <c:v>42837</c:v>
                </c:pt>
                <c:pt idx="72">
                  <c:v>42838</c:v>
                </c:pt>
                <c:pt idx="73">
                  <c:v>42843</c:v>
                </c:pt>
                <c:pt idx="74">
                  <c:v>42844</c:v>
                </c:pt>
                <c:pt idx="75">
                  <c:v>42845</c:v>
                </c:pt>
                <c:pt idx="76">
                  <c:v>42846</c:v>
                </c:pt>
                <c:pt idx="77">
                  <c:v>42849</c:v>
                </c:pt>
                <c:pt idx="78">
                  <c:v>42850</c:v>
                </c:pt>
                <c:pt idx="79">
                  <c:v>42851</c:v>
                </c:pt>
                <c:pt idx="80">
                  <c:v>42852</c:v>
                </c:pt>
                <c:pt idx="81">
                  <c:v>42853</c:v>
                </c:pt>
                <c:pt idx="82">
                  <c:v>42857</c:v>
                </c:pt>
                <c:pt idx="83">
                  <c:v>42858</c:v>
                </c:pt>
                <c:pt idx="84">
                  <c:v>42859</c:v>
                </c:pt>
                <c:pt idx="85">
                  <c:v>42860</c:v>
                </c:pt>
                <c:pt idx="86">
                  <c:v>42863</c:v>
                </c:pt>
                <c:pt idx="87">
                  <c:v>42864</c:v>
                </c:pt>
                <c:pt idx="88">
                  <c:v>42865</c:v>
                </c:pt>
                <c:pt idx="89">
                  <c:v>42866</c:v>
                </c:pt>
                <c:pt idx="90">
                  <c:v>42867</c:v>
                </c:pt>
                <c:pt idx="91">
                  <c:v>42870</c:v>
                </c:pt>
                <c:pt idx="92">
                  <c:v>42871</c:v>
                </c:pt>
                <c:pt idx="93">
                  <c:v>42872</c:v>
                </c:pt>
                <c:pt idx="94">
                  <c:v>42873</c:v>
                </c:pt>
                <c:pt idx="95">
                  <c:v>42874</c:v>
                </c:pt>
                <c:pt idx="96">
                  <c:v>42877</c:v>
                </c:pt>
                <c:pt idx="97">
                  <c:v>42878</c:v>
                </c:pt>
                <c:pt idx="98">
                  <c:v>42879</c:v>
                </c:pt>
                <c:pt idx="99">
                  <c:v>42880</c:v>
                </c:pt>
                <c:pt idx="100">
                  <c:v>42881</c:v>
                </c:pt>
                <c:pt idx="101">
                  <c:v>42885</c:v>
                </c:pt>
                <c:pt idx="102">
                  <c:v>42886</c:v>
                </c:pt>
                <c:pt idx="103">
                  <c:v>42887</c:v>
                </c:pt>
                <c:pt idx="104">
                  <c:v>42888</c:v>
                </c:pt>
                <c:pt idx="105">
                  <c:v>42891</c:v>
                </c:pt>
                <c:pt idx="106">
                  <c:v>42892</c:v>
                </c:pt>
                <c:pt idx="107">
                  <c:v>42893</c:v>
                </c:pt>
                <c:pt idx="108">
                  <c:v>42894</c:v>
                </c:pt>
                <c:pt idx="109">
                  <c:v>42895</c:v>
                </c:pt>
                <c:pt idx="110">
                  <c:v>42898</c:v>
                </c:pt>
                <c:pt idx="111">
                  <c:v>42899</c:v>
                </c:pt>
                <c:pt idx="112">
                  <c:v>42900</c:v>
                </c:pt>
                <c:pt idx="113">
                  <c:v>42901</c:v>
                </c:pt>
                <c:pt idx="114">
                  <c:v>42902</c:v>
                </c:pt>
                <c:pt idx="115">
                  <c:v>42905</c:v>
                </c:pt>
                <c:pt idx="116">
                  <c:v>42906</c:v>
                </c:pt>
                <c:pt idx="117">
                  <c:v>42907</c:v>
                </c:pt>
                <c:pt idx="118">
                  <c:v>42908</c:v>
                </c:pt>
                <c:pt idx="119">
                  <c:v>42909</c:v>
                </c:pt>
                <c:pt idx="120">
                  <c:v>42914</c:v>
                </c:pt>
                <c:pt idx="121">
                  <c:v>42915</c:v>
                </c:pt>
                <c:pt idx="122">
                  <c:v>42916</c:v>
                </c:pt>
                <c:pt idx="123">
                  <c:v>42919</c:v>
                </c:pt>
                <c:pt idx="124">
                  <c:v>42920</c:v>
                </c:pt>
                <c:pt idx="125">
                  <c:v>42921</c:v>
                </c:pt>
                <c:pt idx="126">
                  <c:v>42922</c:v>
                </c:pt>
                <c:pt idx="127">
                  <c:v>42923</c:v>
                </c:pt>
                <c:pt idx="128">
                  <c:v>42926</c:v>
                </c:pt>
                <c:pt idx="129">
                  <c:v>42927</c:v>
                </c:pt>
                <c:pt idx="130">
                  <c:v>42928</c:v>
                </c:pt>
                <c:pt idx="131">
                  <c:v>42929</c:v>
                </c:pt>
                <c:pt idx="132">
                  <c:v>42930</c:v>
                </c:pt>
                <c:pt idx="133">
                  <c:v>42933</c:v>
                </c:pt>
                <c:pt idx="134">
                  <c:v>42934</c:v>
                </c:pt>
                <c:pt idx="135">
                  <c:v>42935</c:v>
                </c:pt>
                <c:pt idx="136">
                  <c:v>42936</c:v>
                </c:pt>
                <c:pt idx="137">
                  <c:v>42937</c:v>
                </c:pt>
                <c:pt idx="138">
                  <c:v>42940</c:v>
                </c:pt>
                <c:pt idx="139">
                  <c:v>42941</c:v>
                </c:pt>
                <c:pt idx="140">
                  <c:v>42942</c:v>
                </c:pt>
                <c:pt idx="141">
                  <c:v>42943</c:v>
                </c:pt>
                <c:pt idx="142">
                  <c:v>42944</c:v>
                </c:pt>
                <c:pt idx="143">
                  <c:v>42947</c:v>
                </c:pt>
                <c:pt idx="144">
                  <c:v>42948</c:v>
                </c:pt>
                <c:pt idx="145">
                  <c:v>42949</c:v>
                </c:pt>
                <c:pt idx="146">
                  <c:v>42950</c:v>
                </c:pt>
                <c:pt idx="147">
                  <c:v>42951</c:v>
                </c:pt>
                <c:pt idx="148">
                  <c:v>42954</c:v>
                </c:pt>
                <c:pt idx="149">
                  <c:v>42955</c:v>
                </c:pt>
                <c:pt idx="150">
                  <c:v>42956</c:v>
                </c:pt>
                <c:pt idx="151">
                  <c:v>42957</c:v>
                </c:pt>
                <c:pt idx="152">
                  <c:v>42958</c:v>
                </c:pt>
                <c:pt idx="153">
                  <c:v>42961</c:v>
                </c:pt>
                <c:pt idx="154">
                  <c:v>42962</c:v>
                </c:pt>
                <c:pt idx="155">
                  <c:v>42963</c:v>
                </c:pt>
                <c:pt idx="156">
                  <c:v>42964</c:v>
                </c:pt>
                <c:pt idx="157">
                  <c:v>42965</c:v>
                </c:pt>
                <c:pt idx="158">
                  <c:v>42968</c:v>
                </c:pt>
                <c:pt idx="159">
                  <c:v>42969</c:v>
                </c:pt>
                <c:pt idx="160">
                  <c:v>42970</c:v>
                </c:pt>
                <c:pt idx="161">
                  <c:v>42971</c:v>
                </c:pt>
                <c:pt idx="162">
                  <c:v>42972</c:v>
                </c:pt>
                <c:pt idx="163">
                  <c:v>42975</c:v>
                </c:pt>
                <c:pt idx="164">
                  <c:v>42976</c:v>
                </c:pt>
                <c:pt idx="165">
                  <c:v>42977</c:v>
                </c:pt>
                <c:pt idx="166">
                  <c:v>42978</c:v>
                </c:pt>
                <c:pt idx="167">
                  <c:v>42983</c:v>
                </c:pt>
                <c:pt idx="168">
                  <c:v>42984</c:v>
                </c:pt>
                <c:pt idx="169">
                  <c:v>42985</c:v>
                </c:pt>
                <c:pt idx="170">
                  <c:v>42986</c:v>
                </c:pt>
                <c:pt idx="171">
                  <c:v>42989</c:v>
                </c:pt>
                <c:pt idx="172">
                  <c:v>42990</c:v>
                </c:pt>
                <c:pt idx="173">
                  <c:v>42991</c:v>
                </c:pt>
                <c:pt idx="174">
                  <c:v>42992</c:v>
                </c:pt>
                <c:pt idx="175">
                  <c:v>42993</c:v>
                </c:pt>
                <c:pt idx="176">
                  <c:v>42996</c:v>
                </c:pt>
                <c:pt idx="177">
                  <c:v>42997</c:v>
                </c:pt>
                <c:pt idx="178">
                  <c:v>42998</c:v>
                </c:pt>
                <c:pt idx="179">
                  <c:v>42999</c:v>
                </c:pt>
                <c:pt idx="180">
                  <c:v>43000</c:v>
                </c:pt>
                <c:pt idx="181">
                  <c:v>43003</c:v>
                </c:pt>
                <c:pt idx="182">
                  <c:v>43004</c:v>
                </c:pt>
                <c:pt idx="183">
                  <c:v>43005</c:v>
                </c:pt>
                <c:pt idx="184">
                  <c:v>43006</c:v>
                </c:pt>
                <c:pt idx="185">
                  <c:v>43007</c:v>
                </c:pt>
                <c:pt idx="186">
                  <c:v>43011</c:v>
                </c:pt>
                <c:pt idx="187">
                  <c:v>43012</c:v>
                </c:pt>
                <c:pt idx="188">
                  <c:v>43013</c:v>
                </c:pt>
                <c:pt idx="189">
                  <c:v>43014</c:v>
                </c:pt>
                <c:pt idx="190">
                  <c:v>43017</c:v>
                </c:pt>
                <c:pt idx="191">
                  <c:v>43018</c:v>
                </c:pt>
                <c:pt idx="192">
                  <c:v>43019</c:v>
                </c:pt>
                <c:pt idx="193">
                  <c:v>43020</c:v>
                </c:pt>
                <c:pt idx="194">
                  <c:v>43021</c:v>
                </c:pt>
                <c:pt idx="195">
                  <c:v>43024</c:v>
                </c:pt>
                <c:pt idx="196">
                  <c:v>43025</c:v>
                </c:pt>
                <c:pt idx="197">
                  <c:v>43026</c:v>
                </c:pt>
                <c:pt idx="198">
                  <c:v>43027</c:v>
                </c:pt>
                <c:pt idx="199">
                  <c:v>43028</c:v>
                </c:pt>
                <c:pt idx="200">
                  <c:v>43031</c:v>
                </c:pt>
                <c:pt idx="201">
                  <c:v>43032</c:v>
                </c:pt>
                <c:pt idx="202">
                  <c:v>43033</c:v>
                </c:pt>
                <c:pt idx="203">
                  <c:v>43034</c:v>
                </c:pt>
                <c:pt idx="204">
                  <c:v>43035</c:v>
                </c:pt>
                <c:pt idx="205">
                  <c:v>43038</c:v>
                </c:pt>
                <c:pt idx="206">
                  <c:v>43039</c:v>
                </c:pt>
                <c:pt idx="207">
                  <c:v>43040</c:v>
                </c:pt>
                <c:pt idx="208">
                  <c:v>43041</c:v>
                </c:pt>
                <c:pt idx="209">
                  <c:v>43042</c:v>
                </c:pt>
                <c:pt idx="210">
                  <c:v>43045</c:v>
                </c:pt>
                <c:pt idx="211">
                  <c:v>43046</c:v>
                </c:pt>
                <c:pt idx="212">
                  <c:v>43047</c:v>
                </c:pt>
                <c:pt idx="213">
                  <c:v>43048</c:v>
                </c:pt>
                <c:pt idx="214">
                  <c:v>43049</c:v>
                </c:pt>
                <c:pt idx="215">
                  <c:v>43052</c:v>
                </c:pt>
                <c:pt idx="216">
                  <c:v>43053</c:v>
                </c:pt>
                <c:pt idx="217">
                  <c:v>43054</c:v>
                </c:pt>
                <c:pt idx="218">
                  <c:v>43055</c:v>
                </c:pt>
                <c:pt idx="219">
                  <c:v>43056</c:v>
                </c:pt>
                <c:pt idx="220">
                  <c:v>43059</c:v>
                </c:pt>
                <c:pt idx="221">
                  <c:v>43060</c:v>
                </c:pt>
                <c:pt idx="222">
                  <c:v>43061</c:v>
                </c:pt>
                <c:pt idx="223">
                  <c:v>43062</c:v>
                </c:pt>
                <c:pt idx="224">
                  <c:v>43063</c:v>
                </c:pt>
                <c:pt idx="225">
                  <c:v>43066</c:v>
                </c:pt>
                <c:pt idx="226">
                  <c:v>43067</c:v>
                </c:pt>
                <c:pt idx="227">
                  <c:v>43068</c:v>
                </c:pt>
                <c:pt idx="228">
                  <c:v>43069</c:v>
                </c:pt>
                <c:pt idx="229">
                  <c:v>43073</c:v>
                </c:pt>
                <c:pt idx="230">
                  <c:v>43074</c:v>
                </c:pt>
                <c:pt idx="231">
                  <c:v>43075</c:v>
                </c:pt>
                <c:pt idx="232">
                  <c:v>43076</c:v>
                </c:pt>
                <c:pt idx="233">
                  <c:v>43077</c:v>
                </c:pt>
                <c:pt idx="234">
                  <c:v>43080</c:v>
                </c:pt>
                <c:pt idx="235">
                  <c:v>43081</c:v>
                </c:pt>
                <c:pt idx="236">
                  <c:v>43082</c:v>
                </c:pt>
                <c:pt idx="237">
                  <c:v>43083</c:v>
                </c:pt>
                <c:pt idx="238">
                  <c:v>43084</c:v>
                </c:pt>
                <c:pt idx="239">
                  <c:v>43087</c:v>
                </c:pt>
                <c:pt idx="240">
                  <c:v>43088</c:v>
                </c:pt>
                <c:pt idx="241">
                  <c:v>43089</c:v>
                </c:pt>
                <c:pt idx="242">
                  <c:v>43090</c:v>
                </c:pt>
                <c:pt idx="243">
                  <c:v>43091</c:v>
                </c:pt>
                <c:pt idx="244">
                  <c:v>43096</c:v>
                </c:pt>
                <c:pt idx="245">
                  <c:v>43097</c:v>
                </c:pt>
                <c:pt idx="246">
                  <c:v>43098</c:v>
                </c:pt>
                <c:pt idx="247">
                  <c:v>43102</c:v>
                </c:pt>
                <c:pt idx="248">
                  <c:v>43103</c:v>
                </c:pt>
                <c:pt idx="249">
                  <c:v>43104</c:v>
                </c:pt>
                <c:pt idx="250">
                  <c:v>43105</c:v>
                </c:pt>
                <c:pt idx="251">
                  <c:v>43108</c:v>
                </c:pt>
                <c:pt idx="252">
                  <c:v>43109</c:v>
                </c:pt>
                <c:pt idx="253">
                  <c:v>43110</c:v>
                </c:pt>
                <c:pt idx="254">
                  <c:v>43111</c:v>
                </c:pt>
                <c:pt idx="255">
                  <c:v>43112</c:v>
                </c:pt>
                <c:pt idx="256">
                  <c:v>43115</c:v>
                </c:pt>
                <c:pt idx="257">
                  <c:v>43116</c:v>
                </c:pt>
                <c:pt idx="258">
                  <c:v>43117</c:v>
                </c:pt>
                <c:pt idx="259">
                  <c:v>43118</c:v>
                </c:pt>
                <c:pt idx="260">
                  <c:v>43119</c:v>
                </c:pt>
                <c:pt idx="261">
                  <c:v>43122</c:v>
                </c:pt>
                <c:pt idx="262">
                  <c:v>43123</c:v>
                </c:pt>
                <c:pt idx="263">
                  <c:v>43124</c:v>
                </c:pt>
                <c:pt idx="264">
                  <c:v>43125</c:v>
                </c:pt>
                <c:pt idx="265">
                  <c:v>43126</c:v>
                </c:pt>
                <c:pt idx="266">
                  <c:v>43129</c:v>
                </c:pt>
                <c:pt idx="267">
                  <c:v>43130</c:v>
                </c:pt>
                <c:pt idx="268">
                  <c:v>43131</c:v>
                </c:pt>
                <c:pt idx="269">
                  <c:v>43132</c:v>
                </c:pt>
                <c:pt idx="270">
                  <c:v>43133</c:v>
                </c:pt>
                <c:pt idx="271">
                  <c:v>43136</c:v>
                </c:pt>
                <c:pt idx="272">
                  <c:v>43137</c:v>
                </c:pt>
                <c:pt idx="273">
                  <c:v>43138</c:v>
                </c:pt>
                <c:pt idx="274">
                  <c:v>43139</c:v>
                </c:pt>
                <c:pt idx="275">
                  <c:v>43140</c:v>
                </c:pt>
                <c:pt idx="276">
                  <c:v>43143</c:v>
                </c:pt>
                <c:pt idx="277">
                  <c:v>43144</c:v>
                </c:pt>
                <c:pt idx="278">
                  <c:v>43145</c:v>
                </c:pt>
                <c:pt idx="279">
                  <c:v>43146</c:v>
                </c:pt>
                <c:pt idx="280">
                  <c:v>43147</c:v>
                </c:pt>
                <c:pt idx="281">
                  <c:v>43150</c:v>
                </c:pt>
                <c:pt idx="282">
                  <c:v>43151</c:v>
                </c:pt>
                <c:pt idx="283">
                  <c:v>43152</c:v>
                </c:pt>
                <c:pt idx="284">
                  <c:v>43153</c:v>
                </c:pt>
                <c:pt idx="285">
                  <c:v>43154</c:v>
                </c:pt>
                <c:pt idx="286">
                  <c:v>43157</c:v>
                </c:pt>
                <c:pt idx="287">
                  <c:v>43158</c:v>
                </c:pt>
                <c:pt idx="288">
                  <c:v>43159</c:v>
                </c:pt>
                <c:pt idx="289">
                  <c:v>43160</c:v>
                </c:pt>
                <c:pt idx="290">
                  <c:v>43161</c:v>
                </c:pt>
                <c:pt idx="291">
                  <c:v>43164</c:v>
                </c:pt>
                <c:pt idx="292">
                  <c:v>43165</c:v>
                </c:pt>
                <c:pt idx="293">
                  <c:v>43166</c:v>
                </c:pt>
                <c:pt idx="294">
                  <c:v>43167</c:v>
                </c:pt>
                <c:pt idx="295">
                  <c:v>43168</c:v>
                </c:pt>
                <c:pt idx="296">
                  <c:v>43171</c:v>
                </c:pt>
                <c:pt idx="297">
                  <c:v>43172</c:v>
                </c:pt>
                <c:pt idx="298">
                  <c:v>43173</c:v>
                </c:pt>
                <c:pt idx="299">
                  <c:v>43174</c:v>
                </c:pt>
                <c:pt idx="300">
                  <c:v>43175</c:v>
                </c:pt>
                <c:pt idx="301">
                  <c:v>43178</c:v>
                </c:pt>
                <c:pt idx="302">
                  <c:v>43179</c:v>
                </c:pt>
                <c:pt idx="303">
                  <c:v>43180</c:v>
                </c:pt>
                <c:pt idx="304">
                  <c:v>43181</c:v>
                </c:pt>
                <c:pt idx="305">
                  <c:v>43182</c:v>
                </c:pt>
                <c:pt idx="306">
                  <c:v>43185</c:v>
                </c:pt>
                <c:pt idx="307">
                  <c:v>43186</c:v>
                </c:pt>
                <c:pt idx="308">
                  <c:v>43187</c:v>
                </c:pt>
                <c:pt idx="309">
                  <c:v>43188</c:v>
                </c:pt>
                <c:pt idx="310">
                  <c:v>43193</c:v>
                </c:pt>
                <c:pt idx="311">
                  <c:v>43194</c:v>
                </c:pt>
                <c:pt idx="312">
                  <c:v>43195</c:v>
                </c:pt>
                <c:pt idx="313">
                  <c:v>43196</c:v>
                </c:pt>
                <c:pt idx="314">
                  <c:v>43199</c:v>
                </c:pt>
                <c:pt idx="315">
                  <c:v>43200</c:v>
                </c:pt>
                <c:pt idx="316">
                  <c:v>43201</c:v>
                </c:pt>
                <c:pt idx="317">
                  <c:v>43202</c:v>
                </c:pt>
                <c:pt idx="318">
                  <c:v>43203</c:v>
                </c:pt>
                <c:pt idx="319">
                  <c:v>43206</c:v>
                </c:pt>
                <c:pt idx="320">
                  <c:v>43207</c:v>
                </c:pt>
                <c:pt idx="321">
                  <c:v>43208</c:v>
                </c:pt>
                <c:pt idx="322">
                  <c:v>43209</c:v>
                </c:pt>
                <c:pt idx="323">
                  <c:v>43210</c:v>
                </c:pt>
                <c:pt idx="324">
                  <c:v>43213</c:v>
                </c:pt>
                <c:pt idx="325">
                  <c:v>43214</c:v>
                </c:pt>
                <c:pt idx="326">
                  <c:v>43215</c:v>
                </c:pt>
                <c:pt idx="327">
                  <c:v>43216</c:v>
                </c:pt>
                <c:pt idx="328">
                  <c:v>43217</c:v>
                </c:pt>
                <c:pt idx="329">
                  <c:v>43220</c:v>
                </c:pt>
                <c:pt idx="330">
                  <c:v>43222</c:v>
                </c:pt>
                <c:pt idx="331">
                  <c:v>43223</c:v>
                </c:pt>
                <c:pt idx="332">
                  <c:v>43224</c:v>
                </c:pt>
                <c:pt idx="333">
                  <c:v>43227</c:v>
                </c:pt>
                <c:pt idx="334">
                  <c:v>43228</c:v>
                </c:pt>
                <c:pt idx="335">
                  <c:v>43229</c:v>
                </c:pt>
                <c:pt idx="336">
                  <c:v>43230</c:v>
                </c:pt>
                <c:pt idx="337">
                  <c:v>43231</c:v>
                </c:pt>
                <c:pt idx="338">
                  <c:v>43234</c:v>
                </c:pt>
                <c:pt idx="339">
                  <c:v>43235</c:v>
                </c:pt>
                <c:pt idx="340">
                  <c:v>43236</c:v>
                </c:pt>
                <c:pt idx="341">
                  <c:v>43237</c:v>
                </c:pt>
                <c:pt idx="342">
                  <c:v>43238</c:v>
                </c:pt>
                <c:pt idx="343">
                  <c:v>43241</c:v>
                </c:pt>
                <c:pt idx="344">
                  <c:v>43242</c:v>
                </c:pt>
                <c:pt idx="345">
                  <c:v>43243</c:v>
                </c:pt>
                <c:pt idx="346">
                  <c:v>43244</c:v>
                </c:pt>
                <c:pt idx="347">
                  <c:v>43245</c:v>
                </c:pt>
                <c:pt idx="348">
                  <c:v>43248</c:v>
                </c:pt>
                <c:pt idx="349">
                  <c:v>43250</c:v>
                </c:pt>
                <c:pt idx="350">
                  <c:v>43251</c:v>
                </c:pt>
                <c:pt idx="351">
                  <c:v>43252</c:v>
                </c:pt>
                <c:pt idx="352">
                  <c:v>43255</c:v>
                </c:pt>
                <c:pt idx="353">
                  <c:v>43256</c:v>
                </c:pt>
                <c:pt idx="354">
                  <c:v>43257</c:v>
                </c:pt>
                <c:pt idx="355">
                  <c:v>43258</c:v>
                </c:pt>
                <c:pt idx="356">
                  <c:v>43259</c:v>
                </c:pt>
                <c:pt idx="357">
                  <c:v>43262</c:v>
                </c:pt>
                <c:pt idx="358">
                  <c:v>43263</c:v>
                </c:pt>
                <c:pt idx="359">
                  <c:v>43264</c:v>
                </c:pt>
                <c:pt idx="360">
                  <c:v>43265</c:v>
                </c:pt>
                <c:pt idx="361">
                  <c:v>43270</c:v>
                </c:pt>
                <c:pt idx="362">
                  <c:v>43271</c:v>
                </c:pt>
                <c:pt idx="363">
                  <c:v>43272</c:v>
                </c:pt>
                <c:pt idx="364">
                  <c:v>43273</c:v>
                </c:pt>
                <c:pt idx="365">
                  <c:v>43276</c:v>
                </c:pt>
                <c:pt idx="366">
                  <c:v>43277</c:v>
                </c:pt>
                <c:pt idx="367">
                  <c:v>43278</c:v>
                </c:pt>
                <c:pt idx="368">
                  <c:v>43279</c:v>
                </c:pt>
                <c:pt idx="369">
                  <c:v>43280</c:v>
                </c:pt>
                <c:pt idx="370">
                  <c:v>43283</c:v>
                </c:pt>
                <c:pt idx="371">
                  <c:v>43284</c:v>
                </c:pt>
                <c:pt idx="372">
                  <c:v>43285</c:v>
                </c:pt>
                <c:pt idx="373">
                  <c:v>43286</c:v>
                </c:pt>
                <c:pt idx="374">
                  <c:v>43287</c:v>
                </c:pt>
                <c:pt idx="375">
                  <c:v>43290</c:v>
                </c:pt>
                <c:pt idx="376">
                  <c:v>43291</c:v>
                </c:pt>
                <c:pt idx="377">
                  <c:v>43292</c:v>
                </c:pt>
                <c:pt idx="378">
                  <c:v>43293</c:v>
                </c:pt>
                <c:pt idx="379">
                  <c:v>43294</c:v>
                </c:pt>
                <c:pt idx="380">
                  <c:v>43297</c:v>
                </c:pt>
                <c:pt idx="381">
                  <c:v>43298</c:v>
                </c:pt>
                <c:pt idx="382">
                  <c:v>43299</c:v>
                </c:pt>
                <c:pt idx="383">
                  <c:v>43300</c:v>
                </c:pt>
                <c:pt idx="384">
                  <c:v>43301</c:v>
                </c:pt>
                <c:pt idx="385">
                  <c:v>43304</c:v>
                </c:pt>
                <c:pt idx="386">
                  <c:v>43305</c:v>
                </c:pt>
                <c:pt idx="387">
                  <c:v>43306</c:v>
                </c:pt>
                <c:pt idx="388">
                  <c:v>43307</c:v>
                </c:pt>
                <c:pt idx="389">
                  <c:v>43308</c:v>
                </c:pt>
                <c:pt idx="390">
                  <c:v>43311</c:v>
                </c:pt>
                <c:pt idx="391">
                  <c:v>43312</c:v>
                </c:pt>
                <c:pt idx="392">
                  <c:v>43313</c:v>
                </c:pt>
                <c:pt idx="393">
                  <c:v>43314</c:v>
                </c:pt>
                <c:pt idx="394">
                  <c:v>43315</c:v>
                </c:pt>
                <c:pt idx="395">
                  <c:v>43318</c:v>
                </c:pt>
                <c:pt idx="396">
                  <c:v>43319</c:v>
                </c:pt>
                <c:pt idx="397">
                  <c:v>43320</c:v>
                </c:pt>
                <c:pt idx="398">
                  <c:v>43321</c:v>
                </c:pt>
                <c:pt idx="399">
                  <c:v>43322</c:v>
                </c:pt>
                <c:pt idx="400">
                  <c:v>43325</c:v>
                </c:pt>
                <c:pt idx="401">
                  <c:v>43326</c:v>
                </c:pt>
                <c:pt idx="402">
                  <c:v>43327</c:v>
                </c:pt>
                <c:pt idx="403">
                  <c:v>43328</c:v>
                </c:pt>
                <c:pt idx="404">
                  <c:v>43329</c:v>
                </c:pt>
                <c:pt idx="405">
                  <c:v>43332</c:v>
                </c:pt>
                <c:pt idx="406">
                  <c:v>43335</c:v>
                </c:pt>
                <c:pt idx="407">
                  <c:v>43336</c:v>
                </c:pt>
                <c:pt idx="408">
                  <c:v>43339</c:v>
                </c:pt>
                <c:pt idx="409">
                  <c:v>43340</c:v>
                </c:pt>
                <c:pt idx="410">
                  <c:v>43341</c:v>
                </c:pt>
                <c:pt idx="411">
                  <c:v>43342</c:v>
                </c:pt>
                <c:pt idx="412">
                  <c:v>43343</c:v>
                </c:pt>
                <c:pt idx="413">
                  <c:v>43346</c:v>
                </c:pt>
                <c:pt idx="414">
                  <c:v>43347</c:v>
                </c:pt>
                <c:pt idx="415">
                  <c:v>43348</c:v>
                </c:pt>
                <c:pt idx="416">
                  <c:v>43349</c:v>
                </c:pt>
                <c:pt idx="417">
                  <c:v>43350</c:v>
                </c:pt>
                <c:pt idx="418">
                  <c:v>43353</c:v>
                </c:pt>
                <c:pt idx="419">
                  <c:v>43354</c:v>
                </c:pt>
                <c:pt idx="420">
                  <c:v>43355</c:v>
                </c:pt>
                <c:pt idx="421">
                  <c:v>43356</c:v>
                </c:pt>
                <c:pt idx="422">
                  <c:v>43357</c:v>
                </c:pt>
                <c:pt idx="423">
                  <c:v>43360</c:v>
                </c:pt>
                <c:pt idx="424">
                  <c:v>43361</c:v>
                </c:pt>
                <c:pt idx="425">
                  <c:v>43362</c:v>
                </c:pt>
                <c:pt idx="426">
                  <c:v>43363</c:v>
                </c:pt>
                <c:pt idx="427">
                  <c:v>43364</c:v>
                </c:pt>
                <c:pt idx="428">
                  <c:v>43367</c:v>
                </c:pt>
                <c:pt idx="429">
                  <c:v>43368</c:v>
                </c:pt>
                <c:pt idx="430">
                  <c:v>43369</c:v>
                </c:pt>
                <c:pt idx="431">
                  <c:v>43370</c:v>
                </c:pt>
                <c:pt idx="432">
                  <c:v>43371</c:v>
                </c:pt>
                <c:pt idx="433">
                  <c:v>43375</c:v>
                </c:pt>
                <c:pt idx="434">
                  <c:v>43376</c:v>
                </c:pt>
                <c:pt idx="435">
                  <c:v>43377</c:v>
                </c:pt>
                <c:pt idx="436">
                  <c:v>43378</c:v>
                </c:pt>
                <c:pt idx="437">
                  <c:v>43381</c:v>
                </c:pt>
                <c:pt idx="438">
                  <c:v>43382</c:v>
                </c:pt>
                <c:pt idx="439">
                  <c:v>43383</c:v>
                </c:pt>
                <c:pt idx="440">
                  <c:v>43384</c:v>
                </c:pt>
                <c:pt idx="441">
                  <c:v>43385</c:v>
                </c:pt>
                <c:pt idx="442">
                  <c:v>43388</c:v>
                </c:pt>
                <c:pt idx="443">
                  <c:v>43389</c:v>
                </c:pt>
                <c:pt idx="444">
                  <c:v>43390</c:v>
                </c:pt>
                <c:pt idx="445">
                  <c:v>43391</c:v>
                </c:pt>
                <c:pt idx="446">
                  <c:v>43392</c:v>
                </c:pt>
                <c:pt idx="447">
                  <c:v>43395</c:v>
                </c:pt>
                <c:pt idx="448">
                  <c:v>43396</c:v>
                </c:pt>
                <c:pt idx="449">
                  <c:v>43397</c:v>
                </c:pt>
                <c:pt idx="450">
                  <c:v>43398</c:v>
                </c:pt>
                <c:pt idx="451">
                  <c:v>43399</c:v>
                </c:pt>
                <c:pt idx="452">
                  <c:v>43402</c:v>
                </c:pt>
                <c:pt idx="453">
                  <c:v>43403</c:v>
                </c:pt>
                <c:pt idx="454">
                  <c:v>43404</c:v>
                </c:pt>
                <c:pt idx="455">
                  <c:v>43405</c:v>
                </c:pt>
                <c:pt idx="456">
                  <c:v>43406</c:v>
                </c:pt>
                <c:pt idx="457">
                  <c:v>43409</c:v>
                </c:pt>
                <c:pt idx="458">
                  <c:v>43410</c:v>
                </c:pt>
                <c:pt idx="459">
                  <c:v>43411</c:v>
                </c:pt>
                <c:pt idx="460">
                  <c:v>43412</c:v>
                </c:pt>
                <c:pt idx="461">
                  <c:v>43413</c:v>
                </c:pt>
                <c:pt idx="462">
                  <c:v>43416</c:v>
                </c:pt>
                <c:pt idx="463">
                  <c:v>43417</c:v>
                </c:pt>
                <c:pt idx="464">
                  <c:v>43418</c:v>
                </c:pt>
                <c:pt idx="465">
                  <c:v>43419</c:v>
                </c:pt>
                <c:pt idx="466">
                  <c:v>43420</c:v>
                </c:pt>
                <c:pt idx="467">
                  <c:v>43423</c:v>
                </c:pt>
                <c:pt idx="468">
                  <c:v>43425</c:v>
                </c:pt>
                <c:pt idx="469">
                  <c:v>43426</c:v>
                </c:pt>
                <c:pt idx="470">
                  <c:v>43427</c:v>
                </c:pt>
                <c:pt idx="471">
                  <c:v>43430</c:v>
                </c:pt>
                <c:pt idx="472">
                  <c:v>43431</c:v>
                </c:pt>
                <c:pt idx="473">
                  <c:v>43432</c:v>
                </c:pt>
                <c:pt idx="474">
                  <c:v>43433</c:v>
                </c:pt>
                <c:pt idx="475">
                  <c:v>43434</c:v>
                </c:pt>
                <c:pt idx="476">
                  <c:v>43437</c:v>
                </c:pt>
                <c:pt idx="477">
                  <c:v>43438</c:v>
                </c:pt>
                <c:pt idx="478">
                  <c:v>43439</c:v>
                </c:pt>
                <c:pt idx="479">
                  <c:v>43440</c:v>
                </c:pt>
                <c:pt idx="480">
                  <c:v>43441</c:v>
                </c:pt>
                <c:pt idx="481">
                  <c:v>43444</c:v>
                </c:pt>
                <c:pt idx="482">
                  <c:v>43445</c:v>
                </c:pt>
                <c:pt idx="483">
                  <c:v>43446</c:v>
                </c:pt>
                <c:pt idx="484">
                  <c:v>43447</c:v>
                </c:pt>
                <c:pt idx="485">
                  <c:v>43448</c:v>
                </c:pt>
                <c:pt idx="486">
                  <c:v>43451</c:v>
                </c:pt>
                <c:pt idx="487">
                  <c:v>43452</c:v>
                </c:pt>
                <c:pt idx="488">
                  <c:v>43453</c:v>
                </c:pt>
                <c:pt idx="489">
                  <c:v>43454</c:v>
                </c:pt>
                <c:pt idx="490">
                  <c:v>43455</c:v>
                </c:pt>
                <c:pt idx="491">
                  <c:v>43458</c:v>
                </c:pt>
                <c:pt idx="492">
                  <c:v>43461</c:v>
                </c:pt>
                <c:pt idx="493">
                  <c:v>43462</c:v>
                </c:pt>
                <c:pt idx="494">
                  <c:v>43465</c:v>
                </c:pt>
                <c:pt idx="495">
                  <c:v>43467</c:v>
                </c:pt>
                <c:pt idx="496">
                  <c:v>43468</c:v>
                </c:pt>
                <c:pt idx="497">
                  <c:v>43469</c:v>
                </c:pt>
                <c:pt idx="498">
                  <c:v>43472</c:v>
                </c:pt>
                <c:pt idx="499">
                  <c:v>43473</c:v>
                </c:pt>
                <c:pt idx="500">
                  <c:v>43474</c:v>
                </c:pt>
                <c:pt idx="501">
                  <c:v>43475</c:v>
                </c:pt>
                <c:pt idx="502">
                  <c:v>43476</c:v>
                </c:pt>
                <c:pt idx="503">
                  <c:v>43479</c:v>
                </c:pt>
                <c:pt idx="504">
                  <c:v>43480</c:v>
                </c:pt>
                <c:pt idx="505">
                  <c:v>43481</c:v>
                </c:pt>
                <c:pt idx="506">
                  <c:v>43482</c:v>
                </c:pt>
                <c:pt idx="507">
                  <c:v>43483</c:v>
                </c:pt>
                <c:pt idx="508">
                  <c:v>43486</c:v>
                </c:pt>
                <c:pt idx="509">
                  <c:v>43487</c:v>
                </c:pt>
                <c:pt idx="510">
                  <c:v>43488</c:v>
                </c:pt>
                <c:pt idx="511">
                  <c:v>43489</c:v>
                </c:pt>
                <c:pt idx="512">
                  <c:v>43490</c:v>
                </c:pt>
                <c:pt idx="513">
                  <c:v>43493</c:v>
                </c:pt>
                <c:pt idx="514">
                  <c:v>43494</c:v>
                </c:pt>
                <c:pt idx="515">
                  <c:v>43495</c:v>
                </c:pt>
                <c:pt idx="516">
                  <c:v>43496</c:v>
                </c:pt>
                <c:pt idx="517">
                  <c:v>43497</c:v>
                </c:pt>
                <c:pt idx="518">
                  <c:v>43500</c:v>
                </c:pt>
                <c:pt idx="519">
                  <c:v>43501</c:v>
                </c:pt>
                <c:pt idx="520">
                  <c:v>43502</c:v>
                </c:pt>
                <c:pt idx="521">
                  <c:v>43503</c:v>
                </c:pt>
                <c:pt idx="522">
                  <c:v>43504</c:v>
                </c:pt>
                <c:pt idx="523">
                  <c:v>43507</c:v>
                </c:pt>
                <c:pt idx="524">
                  <c:v>43508</c:v>
                </c:pt>
                <c:pt idx="525">
                  <c:v>43509</c:v>
                </c:pt>
                <c:pt idx="526">
                  <c:v>43510</c:v>
                </c:pt>
                <c:pt idx="527">
                  <c:v>43511</c:v>
                </c:pt>
                <c:pt idx="528">
                  <c:v>43514</c:v>
                </c:pt>
                <c:pt idx="529">
                  <c:v>43515</c:v>
                </c:pt>
                <c:pt idx="530">
                  <c:v>43516</c:v>
                </c:pt>
                <c:pt idx="531">
                  <c:v>43517</c:v>
                </c:pt>
                <c:pt idx="532">
                  <c:v>43518</c:v>
                </c:pt>
                <c:pt idx="533">
                  <c:v>43521</c:v>
                </c:pt>
                <c:pt idx="534">
                  <c:v>43522</c:v>
                </c:pt>
                <c:pt idx="535">
                  <c:v>43523</c:v>
                </c:pt>
                <c:pt idx="536">
                  <c:v>43524</c:v>
                </c:pt>
                <c:pt idx="537">
                  <c:v>43525</c:v>
                </c:pt>
                <c:pt idx="538">
                  <c:v>43528</c:v>
                </c:pt>
                <c:pt idx="539">
                  <c:v>43529</c:v>
                </c:pt>
                <c:pt idx="540">
                  <c:v>43530</c:v>
                </c:pt>
                <c:pt idx="541">
                  <c:v>43531</c:v>
                </c:pt>
                <c:pt idx="542">
                  <c:v>43532</c:v>
                </c:pt>
                <c:pt idx="543">
                  <c:v>43535</c:v>
                </c:pt>
                <c:pt idx="544">
                  <c:v>43536</c:v>
                </c:pt>
                <c:pt idx="545">
                  <c:v>43537</c:v>
                </c:pt>
                <c:pt idx="546">
                  <c:v>43538</c:v>
                </c:pt>
                <c:pt idx="547">
                  <c:v>43539</c:v>
                </c:pt>
                <c:pt idx="548">
                  <c:v>43542</c:v>
                </c:pt>
                <c:pt idx="549">
                  <c:v>43543</c:v>
                </c:pt>
                <c:pt idx="550">
                  <c:v>43544</c:v>
                </c:pt>
                <c:pt idx="551">
                  <c:v>43545</c:v>
                </c:pt>
                <c:pt idx="552">
                  <c:v>43546</c:v>
                </c:pt>
                <c:pt idx="553">
                  <c:v>43549</c:v>
                </c:pt>
                <c:pt idx="554">
                  <c:v>43550</c:v>
                </c:pt>
                <c:pt idx="555">
                  <c:v>43551</c:v>
                </c:pt>
                <c:pt idx="556">
                  <c:v>43552</c:v>
                </c:pt>
                <c:pt idx="557">
                  <c:v>43553</c:v>
                </c:pt>
                <c:pt idx="558">
                  <c:v>43556</c:v>
                </c:pt>
                <c:pt idx="559">
                  <c:v>43557</c:v>
                </c:pt>
                <c:pt idx="560">
                  <c:v>43558</c:v>
                </c:pt>
                <c:pt idx="561">
                  <c:v>43559</c:v>
                </c:pt>
                <c:pt idx="562">
                  <c:v>43560</c:v>
                </c:pt>
                <c:pt idx="563">
                  <c:v>43563</c:v>
                </c:pt>
                <c:pt idx="564">
                  <c:v>43564</c:v>
                </c:pt>
                <c:pt idx="565">
                  <c:v>43565</c:v>
                </c:pt>
                <c:pt idx="566">
                  <c:v>43566</c:v>
                </c:pt>
                <c:pt idx="567">
                  <c:v>43567</c:v>
                </c:pt>
                <c:pt idx="568">
                  <c:v>43570</c:v>
                </c:pt>
                <c:pt idx="569">
                  <c:v>43571</c:v>
                </c:pt>
                <c:pt idx="570">
                  <c:v>43572</c:v>
                </c:pt>
                <c:pt idx="571">
                  <c:v>43573</c:v>
                </c:pt>
                <c:pt idx="572">
                  <c:v>43578</c:v>
                </c:pt>
                <c:pt idx="573">
                  <c:v>43579</c:v>
                </c:pt>
                <c:pt idx="574">
                  <c:v>43580</c:v>
                </c:pt>
                <c:pt idx="575">
                  <c:v>43581</c:v>
                </c:pt>
                <c:pt idx="576">
                  <c:v>43584</c:v>
                </c:pt>
                <c:pt idx="577">
                  <c:v>43585</c:v>
                </c:pt>
                <c:pt idx="578">
                  <c:v>43587</c:v>
                </c:pt>
                <c:pt idx="579">
                  <c:v>43588</c:v>
                </c:pt>
                <c:pt idx="580">
                  <c:v>43591</c:v>
                </c:pt>
                <c:pt idx="581">
                  <c:v>43592</c:v>
                </c:pt>
                <c:pt idx="582">
                  <c:v>43593</c:v>
                </c:pt>
                <c:pt idx="583">
                  <c:v>43594</c:v>
                </c:pt>
                <c:pt idx="584">
                  <c:v>43595</c:v>
                </c:pt>
                <c:pt idx="585">
                  <c:v>43598</c:v>
                </c:pt>
                <c:pt idx="586">
                  <c:v>43599</c:v>
                </c:pt>
                <c:pt idx="587">
                  <c:v>43600</c:v>
                </c:pt>
                <c:pt idx="588">
                  <c:v>43601</c:v>
                </c:pt>
                <c:pt idx="589">
                  <c:v>43602</c:v>
                </c:pt>
                <c:pt idx="590">
                  <c:v>43605</c:v>
                </c:pt>
                <c:pt idx="591">
                  <c:v>43606</c:v>
                </c:pt>
                <c:pt idx="592">
                  <c:v>43607</c:v>
                </c:pt>
                <c:pt idx="593">
                  <c:v>43608</c:v>
                </c:pt>
                <c:pt idx="594">
                  <c:v>43609</c:v>
                </c:pt>
                <c:pt idx="595">
                  <c:v>43612</c:v>
                </c:pt>
                <c:pt idx="596">
                  <c:v>43613</c:v>
                </c:pt>
                <c:pt idx="597">
                  <c:v>43615</c:v>
                </c:pt>
                <c:pt idx="598">
                  <c:v>43616</c:v>
                </c:pt>
                <c:pt idx="599">
                  <c:v>43619</c:v>
                </c:pt>
                <c:pt idx="600">
                  <c:v>43622</c:v>
                </c:pt>
                <c:pt idx="601">
                  <c:v>43623</c:v>
                </c:pt>
                <c:pt idx="602">
                  <c:v>43626</c:v>
                </c:pt>
                <c:pt idx="603">
                  <c:v>43627</c:v>
                </c:pt>
                <c:pt idx="604">
                  <c:v>43629</c:v>
                </c:pt>
                <c:pt idx="605">
                  <c:v>43630</c:v>
                </c:pt>
                <c:pt idx="606">
                  <c:v>43633</c:v>
                </c:pt>
                <c:pt idx="607">
                  <c:v>43634</c:v>
                </c:pt>
                <c:pt idx="608">
                  <c:v>43635</c:v>
                </c:pt>
                <c:pt idx="609">
                  <c:v>43636</c:v>
                </c:pt>
                <c:pt idx="610">
                  <c:v>43637</c:v>
                </c:pt>
                <c:pt idx="611">
                  <c:v>43640</c:v>
                </c:pt>
                <c:pt idx="612">
                  <c:v>43641</c:v>
                </c:pt>
                <c:pt idx="613">
                  <c:v>43642</c:v>
                </c:pt>
                <c:pt idx="614">
                  <c:v>43643</c:v>
                </c:pt>
                <c:pt idx="615">
                  <c:v>43644</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91</c:v>
                </c:pt>
                <c:pt idx="647">
                  <c:v>43692</c:v>
                </c:pt>
                <c:pt idx="648">
                  <c:v>43693</c:v>
                </c:pt>
                <c:pt idx="649">
                  <c:v>43696</c:v>
                </c:pt>
                <c:pt idx="650">
                  <c:v>43697</c:v>
                </c:pt>
                <c:pt idx="651">
                  <c:v>43698</c:v>
                </c:pt>
                <c:pt idx="652">
                  <c:v>43699</c:v>
                </c:pt>
                <c:pt idx="653">
                  <c:v>43700</c:v>
                </c:pt>
                <c:pt idx="654">
                  <c:v>43703</c:v>
                </c:pt>
                <c:pt idx="655">
                  <c:v>43704</c:v>
                </c:pt>
                <c:pt idx="656">
                  <c:v>43705</c:v>
                </c:pt>
                <c:pt idx="657">
                  <c:v>43706</c:v>
                </c:pt>
                <c:pt idx="658">
                  <c:v>43707</c:v>
                </c:pt>
                <c:pt idx="659">
                  <c:v>43710</c:v>
                </c:pt>
                <c:pt idx="660">
                  <c:v>43711</c:v>
                </c:pt>
                <c:pt idx="661">
                  <c:v>43712</c:v>
                </c:pt>
                <c:pt idx="662">
                  <c:v>43713</c:v>
                </c:pt>
                <c:pt idx="663">
                  <c:v>43714</c:v>
                </c:pt>
                <c:pt idx="664">
                  <c:v>43717</c:v>
                </c:pt>
                <c:pt idx="665">
                  <c:v>43718</c:v>
                </c:pt>
                <c:pt idx="666">
                  <c:v>43719</c:v>
                </c:pt>
                <c:pt idx="667">
                  <c:v>43720</c:v>
                </c:pt>
                <c:pt idx="668">
                  <c:v>43721</c:v>
                </c:pt>
                <c:pt idx="669">
                  <c:v>43724</c:v>
                </c:pt>
                <c:pt idx="670">
                  <c:v>43725</c:v>
                </c:pt>
                <c:pt idx="671">
                  <c:v>43726</c:v>
                </c:pt>
                <c:pt idx="672">
                  <c:v>43727</c:v>
                </c:pt>
                <c:pt idx="673">
                  <c:v>43728</c:v>
                </c:pt>
                <c:pt idx="674">
                  <c:v>43731</c:v>
                </c:pt>
                <c:pt idx="675">
                  <c:v>43732</c:v>
                </c:pt>
                <c:pt idx="676">
                  <c:v>43733</c:v>
                </c:pt>
                <c:pt idx="677">
                  <c:v>43734</c:v>
                </c:pt>
                <c:pt idx="678">
                  <c:v>43735</c:v>
                </c:pt>
                <c:pt idx="679">
                  <c:v>43738</c:v>
                </c:pt>
                <c:pt idx="680">
                  <c:v>43740</c:v>
                </c:pt>
                <c:pt idx="681">
                  <c:v>43741</c:v>
                </c:pt>
                <c:pt idx="682">
                  <c:v>43742</c:v>
                </c:pt>
                <c:pt idx="683">
                  <c:v>43745</c:v>
                </c:pt>
                <c:pt idx="684">
                  <c:v>43746</c:v>
                </c:pt>
                <c:pt idx="685">
                  <c:v>43747</c:v>
                </c:pt>
                <c:pt idx="686">
                  <c:v>43748</c:v>
                </c:pt>
                <c:pt idx="687">
                  <c:v>43749</c:v>
                </c:pt>
                <c:pt idx="688">
                  <c:v>43752</c:v>
                </c:pt>
                <c:pt idx="689">
                  <c:v>43753</c:v>
                </c:pt>
                <c:pt idx="690">
                  <c:v>43754</c:v>
                </c:pt>
                <c:pt idx="691">
                  <c:v>43755</c:v>
                </c:pt>
                <c:pt idx="692">
                  <c:v>43756</c:v>
                </c:pt>
                <c:pt idx="693">
                  <c:v>43759</c:v>
                </c:pt>
                <c:pt idx="694">
                  <c:v>43760</c:v>
                </c:pt>
                <c:pt idx="695">
                  <c:v>43761</c:v>
                </c:pt>
                <c:pt idx="696">
                  <c:v>43762</c:v>
                </c:pt>
                <c:pt idx="697">
                  <c:v>43763</c:v>
                </c:pt>
                <c:pt idx="698">
                  <c:v>43766</c:v>
                </c:pt>
                <c:pt idx="699">
                  <c:v>43767</c:v>
                </c:pt>
                <c:pt idx="700">
                  <c:v>43768</c:v>
                </c:pt>
                <c:pt idx="701">
                  <c:v>43769</c:v>
                </c:pt>
                <c:pt idx="702">
                  <c:v>43770</c:v>
                </c:pt>
                <c:pt idx="703">
                  <c:v>43773</c:v>
                </c:pt>
                <c:pt idx="704">
                  <c:v>43774</c:v>
                </c:pt>
                <c:pt idx="705">
                  <c:v>43775</c:v>
                </c:pt>
                <c:pt idx="706">
                  <c:v>43776</c:v>
                </c:pt>
                <c:pt idx="707">
                  <c:v>43777</c:v>
                </c:pt>
                <c:pt idx="708">
                  <c:v>43781</c:v>
                </c:pt>
                <c:pt idx="709">
                  <c:v>43782</c:v>
                </c:pt>
                <c:pt idx="710">
                  <c:v>43783</c:v>
                </c:pt>
                <c:pt idx="711">
                  <c:v>43784</c:v>
                </c:pt>
                <c:pt idx="712">
                  <c:v>43787</c:v>
                </c:pt>
                <c:pt idx="713">
                  <c:v>43788</c:v>
                </c:pt>
                <c:pt idx="714">
                  <c:v>43789</c:v>
                </c:pt>
                <c:pt idx="715">
                  <c:v>43790</c:v>
                </c:pt>
                <c:pt idx="716">
                  <c:v>43791</c:v>
                </c:pt>
                <c:pt idx="717">
                  <c:v>43794</c:v>
                </c:pt>
                <c:pt idx="718">
                  <c:v>43795</c:v>
                </c:pt>
                <c:pt idx="719">
                  <c:v>43796</c:v>
                </c:pt>
                <c:pt idx="720">
                  <c:v>43797</c:v>
                </c:pt>
                <c:pt idx="721">
                  <c:v>43798</c:v>
                </c:pt>
                <c:pt idx="722">
                  <c:v>43801</c:v>
                </c:pt>
                <c:pt idx="723">
                  <c:v>43802</c:v>
                </c:pt>
                <c:pt idx="724">
                  <c:v>43803</c:v>
                </c:pt>
                <c:pt idx="725">
                  <c:v>43804</c:v>
                </c:pt>
                <c:pt idx="726">
                  <c:v>43805</c:v>
                </c:pt>
                <c:pt idx="727">
                  <c:v>43808</c:v>
                </c:pt>
                <c:pt idx="728">
                  <c:v>43809</c:v>
                </c:pt>
                <c:pt idx="729">
                  <c:v>43810</c:v>
                </c:pt>
                <c:pt idx="730">
                  <c:v>43811</c:v>
                </c:pt>
                <c:pt idx="731">
                  <c:v>43812</c:v>
                </c:pt>
                <c:pt idx="732">
                  <c:v>43815</c:v>
                </c:pt>
                <c:pt idx="733">
                  <c:v>43816</c:v>
                </c:pt>
                <c:pt idx="734">
                  <c:v>43817</c:v>
                </c:pt>
                <c:pt idx="735">
                  <c:v>43818</c:v>
                </c:pt>
                <c:pt idx="736">
                  <c:v>43819</c:v>
                </c:pt>
                <c:pt idx="737">
                  <c:v>43822</c:v>
                </c:pt>
                <c:pt idx="738">
                  <c:v>43823</c:v>
                </c:pt>
                <c:pt idx="739">
                  <c:v>43826</c:v>
                </c:pt>
                <c:pt idx="740">
                  <c:v>43829</c:v>
                </c:pt>
                <c:pt idx="741">
                  <c:v>43830</c:v>
                </c:pt>
                <c:pt idx="742">
                  <c:v>43832</c:v>
                </c:pt>
                <c:pt idx="743">
                  <c:v>43833</c:v>
                </c:pt>
                <c:pt idx="744">
                  <c:v>43836</c:v>
                </c:pt>
                <c:pt idx="745">
                  <c:v>43837</c:v>
                </c:pt>
                <c:pt idx="746">
                  <c:v>43838</c:v>
                </c:pt>
                <c:pt idx="747">
                  <c:v>43839</c:v>
                </c:pt>
                <c:pt idx="748">
                  <c:v>43840</c:v>
                </c:pt>
                <c:pt idx="749">
                  <c:v>43843</c:v>
                </c:pt>
                <c:pt idx="750">
                  <c:v>43844</c:v>
                </c:pt>
                <c:pt idx="751">
                  <c:v>43845</c:v>
                </c:pt>
                <c:pt idx="752">
                  <c:v>43846</c:v>
                </c:pt>
                <c:pt idx="753">
                  <c:v>43847</c:v>
                </c:pt>
                <c:pt idx="754">
                  <c:v>43850</c:v>
                </c:pt>
                <c:pt idx="755">
                  <c:v>43851</c:v>
                </c:pt>
                <c:pt idx="756">
                  <c:v>43852</c:v>
                </c:pt>
                <c:pt idx="757">
                  <c:v>43853</c:v>
                </c:pt>
                <c:pt idx="758">
                  <c:v>43854</c:v>
                </c:pt>
                <c:pt idx="759">
                  <c:v>43857</c:v>
                </c:pt>
                <c:pt idx="760">
                  <c:v>43858</c:v>
                </c:pt>
                <c:pt idx="761">
                  <c:v>43859</c:v>
                </c:pt>
                <c:pt idx="762">
                  <c:v>43860</c:v>
                </c:pt>
                <c:pt idx="763">
                  <c:v>43861</c:v>
                </c:pt>
                <c:pt idx="764">
                  <c:v>43864</c:v>
                </c:pt>
                <c:pt idx="765">
                  <c:v>43865</c:v>
                </c:pt>
                <c:pt idx="766">
                  <c:v>43866</c:v>
                </c:pt>
                <c:pt idx="767">
                  <c:v>43867</c:v>
                </c:pt>
                <c:pt idx="768">
                  <c:v>43868</c:v>
                </c:pt>
                <c:pt idx="769">
                  <c:v>43871</c:v>
                </c:pt>
                <c:pt idx="770">
                  <c:v>43872</c:v>
                </c:pt>
                <c:pt idx="771">
                  <c:v>43873</c:v>
                </c:pt>
                <c:pt idx="772">
                  <c:v>43874</c:v>
                </c:pt>
                <c:pt idx="773">
                  <c:v>43875</c:v>
                </c:pt>
                <c:pt idx="774">
                  <c:v>43878</c:v>
                </c:pt>
                <c:pt idx="775">
                  <c:v>43879</c:v>
                </c:pt>
                <c:pt idx="776">
                  <c:v>43880</c:v>
                </c:pt>
                <c:pt idx="777">
                  <c:v>43881</c:v>
                </c:pt>
                <c:pt idx="778">
                  <c:v>43882</c:v>
                </c:pt>
                <c:pt idx="779">
                  <c:v>43885</c:v>
                </c:pt>
                <c:pt idx="780">
                  <c:v>43886</c:v>
                </c:pt>
                <c:pt idx="781">
                  <c:v>43887</c:v>
                </c:pt>
                <c:pt idx="782">
                  <c:v>43888</c:v>
                </c:pt>
                <c:pt idx="783">
                  <c:v>43889</c:v>
                </c:pt>
                <c:pt idx="784">
                  <c:v>43892</c:v>
                </c:pt>
                <c:pt idx="785">
                  <c:v>43893</c:v>
                </c:pt>
                <c:pt idx="786">
                  <c:v>43894</c:v>
                </c:pt>
                <c:pt idx="787">
                  <c:v>43895</c:v>
                </c:pt>
                <c:pt idx="788">
                  <c:v>43896</c:v>
                </c:pt>
                <c:pt idx="789">
                  <c:v>43899</c:v>
                </c:pt>
                <c:pt idx="790">
                  <c:v>43900</c:v>
                </c:pt>
                <c:pt idx="791">
                  <c:v>43901</c:v>
                </c:pt>
                <c:pt idx="792">
                  <c:v>43902</c:v>
                </c:pt>
                <c:pt idx="793">
                  <c:v>43903</c:v>
                </c:pt>
                <c:pt idx="794">
                  <c:v>43906</c:v>
                </c:pt>
                <c:pt idx="795">
                  <c:v>43907</c:v>
                </c:pt>
                <c:pt idx="796">
                  <c:v>43908</c:v>
                </c:pt>
                <c:pt idx="797">
                  <c:v>43909</c:v>
                </c:pt>
                <c:pt idx="798">
                  <c:v>43910</c:v>
                </c:pt>
                <c:pt idx="799">
                  <c:v>43913</c:v>
                </c:pt>
                <c:pt idx="800">
                  <c:v>43914</c:v>
                </c:pt>
                <c:pt idx="801">
                  <c:v>43915</c:v>
                </c:pt>
                <c:pt idx="802">
                  <c:v>43916</c:v>
                </c:pt>
                <c:pt idx="803">
                  <c:v>43917</c:v>
                </c:pt>
                <c:pt idx="804">
                  <c:v>43920</c:v>
                </c:pt>
                <c:pt idx="805">
                  <c:v>43921</c:v>
                </c:pt>
                <c:pt idx="806">
                  <c:v>43922</c:v>
                </c:pt>
                <c:pt idx="807">
                  <c:v>43923</c:v>
                </c:pt>
                <c:pt idx="808">
                  <c:v>43924</c:v>
                </c:pt>
                <c:pt idx="809">
                  <c:v>43927</c:v>
                </c:pt>
                <c:pt idx="810">
                  <c:v>43928</c:v>
                </c:pt>
                <c:pt idx="811">
                  <c:v>43929</c:v>
                </c:pt>
                <c:pt idx="812">
                  <c:v>43930</c:v>
                </c:pt>
                <c:pt idx="813">
                  <c:v>43935</c:v>
                </c:pt>
                <c:pt idx="814">
                  <c:v>43936</c:v>
                </c:pt>
                <c:pt idx="815">
                  <c:v>43937</c:v>
                </c:pt>
                <c:pt idx="816">
                  <c:v>43938</c:v>
                </c:pt>
                <c:pt idx="817">
                  <c:v>43941</c:v>
                </c:pt>
                <c:pt idx="818">
                  <c:v>43942</c:v>
                </c:pt>
                <c:pt idx="819">
                  <c:v>43943</c:v>
                </c:pt>
                <c:pt idx="820">
                  <c:v>43923</c:v>
                </c:pt>
                <c:pt idx="821">
                  <c:v>43945</c:v>
                </c:pt>
                <c:pt idx="822">
                  <c:v>43948</c:v>
                </c:pt>
                <c:pt idx="823">
                  <c:v>43949</c:v>
                </c:pt>
                <c:pt idx="824">
                  <c:v>43950</c:v>
                </c:pt>
                <c:pt idx="825">
                  <c:v>43951</c:v>
                </c:pt>
                <c:pt idx="826">
                  <c:v>43955</c:v>
                </c:pt>
                <c:pt idx="827">
                  <c:v>43956</c:v>
                </c:pt>
                <c:pt idx="828">
                  <c:v>43957</c:v>
                </c:pt>
                <c:pt idx="829">
                  <c:v>43958</c:v>
                </c:pt>
                <c:pt idx="830">
                  <c:v>43959</c:v>
                </c:pt>
                <c:pt idx="831">
                  <c:v>43962</c:v>
                </c:pt>
                <c:pt idx="832">
                  <c:v>43963</c:v>
                </c:pt>
                <c:pt idx="833">
                  <c:v>43964</c:v>
                </c:pt>
                <c:pt idx="834">
                  <c:v>43965</c:v>
                </c:pt>
                <c:pt idx="835">
                  <c:v>43966</c:v>
                </c:pt>
                <c:pt idx="836">
                  <c:v>43969</c:v>
                </c:pt>
                <c:pt idx="837">
                  <c:v>43970</c:v>
                </c:pt>
                <c:pt idx="838">
                  <c:v>43971</c:v>
                </c:pt>
                <c:pt idx="839">
                  <c:v>43972</c:v>
                </c:pt>
                <c:pt idx="840">
                  <c:v>43973</c:v>
                </c:pt>
                <c:pt idx="841">
                  <c:v>43978</c:v>
                </c:pt>
                <c:pt idx="842">
                  <c:v>43979</c:v>
                </c:pt>
                <c:pt idx="843">
                  <c:v>43980</c:v>
                </c:pt>
                <c:pt idx="844">
                  <c:v>43983</c:v>
                </c:pt>
                <c:pt idx="845">
                  <c:v>43984</c:v>
                </c:pt>
                <c:pt idx="846">
                  <c:v>43985</c:v>
                </c:pt>
                <c:pt idx="847">
                  <c:v>43986</c:v>
                </c:pt>
                <c:pt idx="848">
                  <c:v>43987</c:v>
                </c:pt>
                <c:pt idx="849">
                  <c:v>43990</c:v>
                </c:pt>
                <c:pt idx="850">
                  <c:v>43991</c:v>
                </c:pt>
                <c:pt idx="851">
                  <c:v>43992</c:v>
                </c:pt>
                <c:pt idx="852">
                  <c:v>43993</c:v>
                </c:pt>
                <c:pt idx="853">
                  <c:v>43997</c:v>
                </c:pt>
                <c:pt idx="854">
                  <c:v>43998</c:v>
                </c:pt>
                <c:pt idx="855">
                  <c:v>43999</c:v>
                </c:pt>
                <c:pt idx="856">
                  <c:v>44000</c:v>
                </c:pt>
                <c:pt idx="857">
                  <c:v>44001</c:v>
                </c:pt>
                <c:pt idx="858">
                  <c:v>44004</c:v>
                </c:pt>
                <c:pt idx="859">
                  <c:v>44005</c:v>
                </c:pt>
                <c:pt idx="860">
                  <c:v>44006</c:v>
                </c:pt>
                <c:pt idx="861">
                  <c:v>44007</c:v>
                </c:pt>
                <c:pt idx="862">
                  <c:v>44008</c:v>
                </c:pt>
                <c:pt idx="863">
                  <c:v>44011</c:v>
                </c:pt>
                <c:pt idx="864">
                  <c:v>44012</c:v>
                </c:pt>
                <c:pt idx="865">
                  <c:v>44013</c:v>
                </c:pt>
                <c:pt idx="866">
                  <c:v>44014</c:v>
                </c:pt>
                <c:pt idx="867">
                  <c:v>44015</c:v>
                </c:pt>
                <c:pt idx="868">
                  <c:v>44018</c:v>
                </c:pt>
                <c:pt idx="869">
                  <c:v>44019</c:v>
                </c:pt>
                <c:pt idx="870">
                  <c:v>44020</c:v>
                </c:pt>
                <c:pt idx="871">
                  <c:v>44021</c:v>
                </c:pt>
                <c:pt idx="872">
                  <c:v>44022</c:v>
                </c:pt>
                <c:pt idx="873">
                  <c:v>44025</c:v>
                </c:pt>
                <c:pt idx="874">
                  <c:v>44026</c:v>
                </c:pt>
                <c:pt idx="875">
                  <c:v>44027</c:v>
                </c:pt>
                <c:pt idx="876">
                  <c:v>44028</c:v>
                </c:pt>
                <c:pt idx="877">
                  <c:v>44029</c:v>
                </c:pt>
                <c:pt idx="878">
                  <c:v>44032</c:v>
                </c:pt>
                <c:pt idx="879">
                  <c:v>44033</c:v>
                </c:pt>
                <c:pt idx="880">
                  <c:v>44034</c:v>
                </c:pt>
                <c:pt idx="881">
                  <c:v>44035</c:v>
                </c:pt>
                <c:pt idx="882">
                  <c:v>44036</c:v>
                </c:pt>
                <c:pt idx="883">
                  <c:v>44039</c:v>
                </c:pt>
                <c:pt idx="884">
                  <c:v>44040</c:v>
                </c:pt>
                <c:pt idx="885">
                  <c:v>44041</c:v>
                </c:pt>
                <c:pt idx="886">
                  <c:v>44046</c:v>
                </c:pt>
                <c:pt idx="887">
                  <c:v>44047</c:v>
                </c:pt>
                <c:pt idx="888">
                  <c:v>44048</c:v>
                </c:pt>
                <c:pt idx="889">
                  <c:v>44049</c:v>
                </c:pt>
                <c:pt idx="890">
                  <c:v>44050</c:v>
                </c:pt>
                <c:pt idx="891">
                  <c:v>44053</c:v>
                </c:pt>
                <c:pt idx="892">
                  <c:v>44054</c:v>
                </c:pt>
                <c:pt idx="893">
                  <c:v>44055</c:v>
                </c:pt>
                <c:pt idx="894">
                  <c:v>44056</c:v>
                </c:pt>
                <c:pt idx="895">
                  <c:v>44057</c:v>
                </c:pt>
                <c:pt idx="896">
                  <c:v>44060</c:v>
                </c:pt>
                <c:pt idx="897">
                  <c:v>44061</c:v>
                </c:pt>
                <c:pt idx="898">
                  <c:v>44062</c:v>
                </c:pt>
                <c:pt idx="899">
                  <c:v>44063</c:v>
                </c:pt>
                <c:pt idx="900">
                  <c:v>44064</c:v>
                </c:pt>
                <c:pt idx="901">
                  <c:v>44067</c:v>
                </c:pt>
                <c:pt idx="902">
                  <c:v>44068</c:v>
                </c:pt>
                <c:pt idx="903">
                  <c:v>44069</c:v>
                </c:pt>
                <c:pt idx="904">
                  <c:v>44070</c:v>
                </c:pt>
                <c:pt idx="905">
                  <c:v>44071</c:v>
                </c:pt>
                <c:pt idx="906">
                  <c:v>44074</c:v>
                </c:pt>
                <c:pt idx="907">
                  <c:v>44075</c:v>
                </c:pt>
                <c:pt idx="908">
                  <c:v>44076</c:v>
                </c:pt>
                <c:pt idx="909">
                  <c:v>44077</c:v>
                </c:pt>
                <c:pt idx="910">
                  <c:v>44078</c:v>
                </c:pt>
                <c:pt idx="911">
                  <c:v>44081</c:v>
                </c:pt>
                <c:pt idx="912">
                  <c:v>44085</c:v>
                </c:pt>
                <c:pt idx="913">
                  <c:v>44088</c:v>
                </c:pt>
                <c:pt idx="914">
                  <c:v>44089</c:v>
                </c:pt>
                <c:pt idx="915">
                  <c:v>44090</c:v>
                </c:pt>
                <c:pt idx="916">
                  <c:v>44091</c:v>
                </c:pt>
                <c:pt idx="917">
                  <c:v>44092</c:v>
                </c:pt>
                <c:pt idx="918">
                  <c:v>44095</c:v>
                </c:pt>
                <c:pt idx="919">
                  <c:v>44096</c:v>
                </c:pt>
                <c:pt idx="920">
                  <c:v>44097</c:v>
                </c:pt>
                <c:pt idx="921">
                  <c:v>44098</c:v>
                </c:pt>
                <c:pt idx="922">
                  <c:v>44099</c:v>
                </c:pt>
                <c:pt idx="923">
                  <c:v>44102</c:v>
                </c:pt>
                <c:pt idx="924">
                  <c:v>44103</c:v>
                </c:pt>
                <c:pt idx="925">
                  <c:v>44104</c:v>
                </c:pt>
                <c:pt idx="926">
                  <c:v>44106</c:v>
                </c:pt>
                <c:pt idx="927">
                  <c:v>44109</c:v>
                </c:pt>
                <c:pt idx="928">
                  <c:v>44110</c:v>
                </c:pt>
                <c:pt idx="929">
                  <c:v>44111</c:v>
                </c:pt>
                <c:pt idx="930">
                  <c:v>44112</c:v>
                </c:pt>
                <c:pt idx="931">
                  <c:v>44113</c:v>
                </c:pt>
                <c:pt idx="932">
                  <c:v>44116</c:v>
                </c:pt>
                <c:pt idx="933">
                  <c:v>44117</c:v>
                </c:pt>
                <c:pt idx="934">
                  <c:v>44118</c:v>
                </c:pt>
                <c:pt idx="935">
                  <c:v>44119</c:v>
                </c:pt>
                <c:pt idx="936">
                  <c:v>44120</c:v>
                </c:pt>
                <c:pt idx="937">
                  <c:v>44123</c:v>
                </c:pt>
                <c:pt idx="938">
                  <c:v>44124</c:v>
                </c:pt>
                <c:pt idx="939">
                  <c:v>44125</c:v>
                </c:pt>
                <c:pt idx="940">
                  <c:v>44126</c:v>
                </c:pt>
                <c:pt idx="941">
                  <c:v>44127</c:v>
                </c:pt>
                <c:pt idx="942">
                  <c:v>44130</c:v>
                </c:pt>
                <c:pt idx="943">
                  <c:v>44131</c:v>
                </c:pt>
                <c:pt idx="944">
                  <c:v>44137</c:v>
                </c:pt>
                <c:pt idx="945">
                  <c:v>44138</c:v>
                </c:pt>
                <c:pt idx="946">
                  <c:v>44139</c:v>
                </c:pt>
                <c:pt idx="947">
                  <c:v>44140</c:v>
                </c:pt>
                <c:pt idx="948">
                  <c:v>44141</c:v>
                </c:pt>
                <c:pt idx="949">
                  <c:v>44144</c:v>
                </c:pt>
                <c:pt idx="950">
                  <c:v>44145</c:v>
                </c:pt>
                <c:pt idx="951">
                  <c:v>44146</c:v>
                </c:pt>
                <c:pt idx="952">
                  <c:v>44147</c:v>
                </c:pt>
                <c:pt idx="953">
                  <c:v>44148</c:v>
                </c:pt>
                <c:pt idx="954">
                  <c:v>44151</c:v>
                </c:pt>
                <c:pt idx="955">
                  <c:v>44152</c:v>
                </c:pt>
                <c:pt idx="956">
                  <c:v>44153</c:v>
                </c:pt>
                <c:pt idx="957">
                  <c:v>44154</c:v>
                </c:pt>
                <c:pt idx="958">
                  <c:v>44155</c:v>
                </c:pt>
                <c:pt idx="959">
                  <c:v>44158</c:v>
                </c:pt>
                <c:pt idx="960">
                  <c:v>44159</c:v>
                </c:pt>
                <c:pt idx="961">
                  <c:v>44160</c:v>
                </c:pt>
                <c:pt idx="962">
                  <c:v>44161</c:v>
                </c:pt>
                <c:pt idx="963">
                  <c:v>44162</c:v>
                </c:pt>
                <c:pt idx="964">
                  <c:v>44165</c:v>
                </c:pt>
                <c:pt idx="965">
                  <c:v>44166</c:v>
                </c:pt>
                <c:pt idx="966">
                  <c:v>44167</c:v>
                </c:pt>
                <c:pt idx="967">
                  <c:v>44168</c:v>
                </c:pt>
                <c:pt idx="968">
                  <c:v>44169</c:v>
                </c:pt>
                <c:pt idx="969">
                  <c:v>44172</c:v>
                </c:pt>
                <c:pt idx="970">
                  <c:v>44173</c:v>
                </c:pt>
                <c:pt idx="971">
                  <c:v>44174</c:v>
                </c:pt>
                <c:pt idx="972">
                  <c:v>44175</c:v>
                </c:pt>
                <c:pt idx="973">
                  <c:v>44176</c:v>
                </c:pt>
                <c:pt idx="974">
                  <c:v>44179</c:v>
                </c:pt>
                <c:pt idx="975">
                  <c:v>44180</c:v>
                </c:pt>
                <c:pt idx="976">
                  <c:v>44181</c:v>
                </c:pt>
                <c:pt idx="977">
                  <c:v>44182</c:v>
                </c:pt>
                <c:pt idx="978">
                  <c:v>44183</c:v>
                </c:pt>
                <c:pt idx="979">
                  <c:v>44186</c:v>
                </c:pt>
                <c:pt idx="980">
                  <c:v>44187</c:v>
                </c:pt>
                <c:pt idx="981">
                  <c:v>44188</c:v>
                </c:pt>
                <c:pt idx="982">
                  <c:v>44189</c:v>
                </c:pt>
                <c:pt idx="983">
                  <c:v>44194</c:v>
                </c:pt>
                <c:pt idx="984">
                  <c:v>44195</c:v>
                </c:pt>
                <c:pt idx="985">
                  <c:v>44196</c:v>
                </c:pt>
                <c:pt idx="986">
                  <c:v>44200</c:v>
                </c:pt>
                <c:pt idx="987">
                  <c:v>44201</c:v>
                </c:pt>
                <c:pt idx="988">
                  <c:v>44202</c:v>
                </c:pt>
                <c:pt idx="989">
                  <c:v>44203</c:v>
                </c:pt>
                <c:pt idx="990">
                  <c:v>44204</c:v>
                </c:pt>
                <c:pt idx="991">
                  <c:v>44207</c:v>
                </c:pt>
                <c:pt idx="992">
                  <c:v>44208</c:v>
                </c:pt>
                <c:pt idx="993">
                  <c:v>44209</c:v>
                </c:pt>
                <c:pt idx="994">
                  <c:v>44210</c:v>
                </c:pt>
                <c:pt idx="995">
                  <c:v>44211</c:v>
                </c:pt>
                <c:pt idx="996">
                  <c:v>44214</c:v>
                </c:pt>
                <c:pt idx="997">
                  <c:v>44215</c:v>
                </c:pt>
                <c:pt idx="998">
                  <c:v>44216</c:v>
                </c:pt>
                <c:pt idx="999">
                  <c:v>44217</c:v>
                </c:pt>
                <c:pt idx="1000">
                  <c:v>44218</c:v>
                </c:pt>
                <c:pt idx="1001">
                  <c:v>44221</c:v>
                </c:pt>
                <c:pt idx="1002">
                  <c:v>44222</c:v>
                </c:pt>
                <c:pt idx="1003">
                  <c:v>44223</c:v>
                </c:pt>
                <c:pt idx="1004">
                  <c:v>44224</c:v>
                </c:pt>
                <c:pt idx="1005">
                  <c:v>44225</c:v>
                </c:pt>
                <c:pt idx="1006">
                  <c:v>44228</c:v>
                </c:pt>
                <c:pt idx="1007">
                  <c:v>44229</c:v>
                </c:pt>
                <c:pt idx="1008">
                  <c:v>44230</c:v>
                </c:pt>
                <c:pt idx="1009">
                  <c:v>44231</c:v>
                </c:pt>
                <c:pt idx="1010">
                  <c:v>44232</c:v>
                </c:pt>
                <c:pt idx="1011">
                  <c:v>44235</c:v>
                </c:pt>
                <c:pt idx="1012">
                  <c:v>44236</c:v>
                </c:pt>
                <c:pt idx="1013">
                  <c:v>44237</c:v>
                </c:pt>
                <c:pt idx="1014">
                  <c:v>44238</c:v>
                </c:pt>
                <c:pt idx="1015">
                  <c:v>44239</c:v>
                </c:pt>
                <c:pt idx="1016">
                  <c:v>44242</c:v>
                </c:pt>
                <c:pt idx="1017">
                  <c:v>44243</c:v>
                </c:pt>
                <c:pt idx="1018">
                  <c:v>44244</c:v>
                </c:pt>
                <c:pt idx="1019">
                  <c:v>44245</c:v>
                </c:pt>
                <c:pt idx="1020">
                  <c:v>44246</c:v>
                </c:pt>
                <c:pt idx="1021">
                  <c:v>44249</c:v>
                </c:pt>
                <c:pt idx="1022">
                  <c:v>44250</c:v>
                </c:pt>
                <c:pt idx="1023">
                  <c:v>44251</c:v>
                </c:pt>
                <c:pt idx="1024">
                  <c:v>44252</c:v>
                </c:pt>
                <c:pt idx="1025">
                  <c:v>44253</c:v>
                </c:pt>
                <c:pt idx="1026">
                  <c:v>44256</c:v>
                </c:pt>
                <c:pt idx="1027">
                  <c:v>44257</c:v>
                </c:pt>
                <c:pt idx="1028">
                  <c:v>44258</c:v>
                </c:pt>
                <c:pt idx="1029">
                  <c:v>44259</c:v>
                </c:pt>
                <c:pt idx="1030">
                  <c:v>44260</c:v>
                </c:pt>
                <c:pt idx="1031">
                  <c:v>44263</c:v>
                </c:pt>
                <c:pt idx="1032">
                  <c:v>44264</c:v>
                </c:pt>
                <c:pt idx="1033">
                  <c:v>44265</c:v>
                </c:pt>
                <c:pt idx="1034">
                  <c:v>44266</c:v>
                </c:pt>
                <c:pt idx="1035">
                  <c:v>44267</c:v>
                </c:pt>
                <c:pt idx="1036">
                  <c:v>44270</c:v>
                </c:pt>
                <c:pt idx="1037">
                  <c:v>44271</c:v>
                </c:pt>
                <c:pt idx="1038">
                  <c:v>44272</c:v>
                </c:pt>
                <c:pt idx="1039">
                  <c:v>44273</c:v>
                </c:pt>
                <c:pt idx="1040">
                  <c:v>44274</c:v>
                </c:pt>
                <c:pt idx="1041">
                  <c:v>44277</c:v>
                </c:pt>
                <c:pt idx="1042">
                  <c:v>44278</c:v>
                </c:pt>
                <c:pt idx="1043">
                  <c:v>44279</c:v>
                </c:pt>
                <c:pt idx="1044">
                  <c:v>44280</c:v>
                </c:pt>
                <c:pt idx="1045">
                  <c:v>44281</c:v>
                </c:pt>
                <c:pt idx="1046">
                  <c:v>44284</c:v>
                </c:pt>
                <c:pt idx="1047">
                  <c:v>44285</c:v>
                </c:pt>
                <c:pt idx="1048">
                  <c:v>44287</c:v>
                </c:pt>
                <c:pt idx="1049">
                  <c:v>44292</c:v>
                </c:pt>
                <c:pt idx="1050">
                  <c:v>44293</c:v>
                </c:pt>
                <c:pt idx="1051">
                  <c:v>44294</c:v>
                </c:pt>
                <c:pt idx="1052">
                  <c:v>44295</c:v>
                </c:pt>
                <c:pt idx="1053">
                  <c:v>44298</c:v>
                </c:pt>
                <c:pt idx="1054">
                  <c:v>44299</c:v>
                </c:pt>
                <c:pt idx="1055">
                  <c:v>44300</c:v>
                </c:pt>
                <c:pt idx="1056">
                  <c:v>44301</c:v>
                </c:pt>
                <c:pt idx="1057">
                  <c:v>44302</c:v>
                </c:pt>
                <c:pt idx="1058">
                  <c:v>44305</c:v>
                </c:pt>
                <c:pt idx="1059">
                  <c:v>44306</c:v>
                </c:pt>
                <c:pt idx="1060">
                  <c:v>44307</c:v>
                </c:pt>
                <c:pt idx="1061">
                  <c:v>44308</c:v>
                </c:pt>
                <c:pt idx="1062">
                  <c:v>44309</c:v>
                </c:pt>
                <c:pt idx="1063">
                  <c:v>44312</c:v>
                </c:pt>
                <c:pt idx="1064">
                  <c:v>44314</c:v>
                </c:pt>
                <c:pt idx="1065">
                  <c:v>44315</c:v>
                </c:pt>
                <c:pt idx="1066">
                  <c:v>44316</c:v>
                </c:pt>
                <c:pt idx="1067">
                  <c:v>44320</c:v>
                </c:pt>
                <c:pt idx="1068">
                  <c:v>44321</c:v>
                </c:pt>
                <c:pt idx="1069">
                  <c:v>44322</c:v>
                </c:pt>
                <c:pt idx="1070">
                  <c:v>44323</c:v>
                </c:pt>
                <c:pt idx="1071">
                  <c:v>44326</c:v>
                </c:pt>
                <c:pt idx="1072">
                  <c:v>44327</c:v>
                </c:pt>
                <c:pt idx="1073">
                  <c:v>44330</c:v>
                </c:pt>
                <c:pt idx="1074">
                  <c:v>44333</c:v>
                </c:pt>
                <c:pt idx="1075">
                  <c:v>44334</c:v>
                </c:pt>
                <c:pt idx="1076">
                  <c:v>44335</c:v>
                </c:pt>
                <c:pt idx="1077">
                  <c:v>44337</c:v>
                </c:pt>
                <c:pt idx="1078">
                  <c:v>44340</c:v>
                </c:pt>
                <c:pt idx="1079">
                  <c:v>44341</c:v>
                </c:pt>
                <c:pt idx="1080">
                  <c:v>44342</c:v>
                </c:pt>
                <c:pt idx="1081">
                  <c:v>44344</c:v>
                </c:pt>
                <c:pt idx="1082">
                  <c:v>44347</c:v>
                </c:pt>
                <c:pt idx="1083">
                  <c:v>44348</c:v>
                </c:pt>
                <c:pt idx="1084">
                  <c:v>44349</c:v>
                </c:pt>
                <c:pt idx="1085">
                  <c:v>44350</c:v>
                </c:pt>
                <c:pt idx="1086">
                  <c:v>44351</c:v>
                </c:pt>
                <c:pt idx="1087">
                  <c:v>44354</c:v>
                </c:pt>
                <c:pt idx="1088">
                  <c:v>44355</c:v>
                </c:pt>
                <c:pt idx="1089">
                  <c:v>44356</c:v>
                </c:pt>
                <c:pt idx="1090">
                  <c:v>44357</c:v>
                </c:pt>
                <c:pt idx="1091">
                  <c:v>44358</c:v>
                </c:pt>
                <c:pt idx="1092">
                  <c:v>44362</c:v>
                </c:pt>
                <c:pt idx="1093">
                  <c:v>44363</c:v>
                </c:pt>
                <c:pt idx="1094">
                  <c:v>44364</c:v>
                </c:pt>
                <c:pt idx="1095">
                  <c:v>44365</c:v>
                </c:pt>
                <c:pt idx="1096">
                  <c:v>44368</c:v>
                </c:pt>
                <c:pt idx="1097">
                  <c:v>44369</c:v>
                </c:pt>
                <c:pt idx="1098">
                  <c:v>44370</c:v>
                </c:pt>
                <c:pt idx="1099">
                  <c:v>44371</c:v>
                </c:pt>
                <c:pt idx="1100">
                  <c:v>44372</c:v>
                </c:pt>
                <c:pt idx="1101">
                  <c:v>44375</c:v>
                </c:pt>
                <c:pt idx="1102">
                  <c:v>44376</c:v>
                </c:pt>
                <c:pt idx="1103">
                  <c:v>44377</c:v>
                </c:pt>
                <c:pt idx="1104">
                  <c:v>44378</c:v>
                </c:pt>
                <c:pt idx="1105">
                  <c:v>44379</c:v>
                </c:pt>
                <c:pt idx="1106">
                  <c:v>44382</c:v>
                </c:pt>
                <c:pt idx="1107">
                  <c:v>44383</c:v>
                </c:pt>
                <c:pt idx="1108">
                  <c:v>44384</c:v>
                </c:pt>
                <c:pt idx="1109">
                  <c:v>44385</c:v>
                </c:pt>
                <c:pt idx="1110">
                  <c:v>44386</c:v>
                </c:pt>
                <c:pt idx="1111">
                  <c:v>44389</c:v>
                </c:pt>
                <c:pt idx="1112">
                  <c:v>44390</c:v>
                </c:pt>
                <c:pt idx="1113">
                  <c:v>44391</c:v>
                </c:pt>
                <c:pt idx="1114">
                  <c:v>44392</c:v>
                </c:pt>
                <c:pt idx="1115">
                  <c:v>44393</c:v>
                </c:pt>
                <c:pt idx="1116">
                  <c:v>44396</c:v>
                </c:pt>
                <c:pt idx="1117">
                  <c:v>44399</c:v>
                </c:pt>
                <c:pt idx="1118">
                  <c:v>44400</c:v>
                </c:pt>
                <c:pt idx="1119">
                  <c:v>44403</c:v>
                </c:pt>
                <c:pt idx="1120">
                  <c:v>44404</c:v>
                </c:pt>
                <c:pt idx="1121">
                  <c:v>44405</c:v>
                </c:pt>
                <c:pt idx="1122">
                  <c:v>44406</c:v>
                </c:pt>
                <c:pt idx="1123">
                  <c:v>44407</c:v>
                </c:pt>
                <c:pt idx="1124">
                  <c:v>44410</c:v>
                </c:pt>
                <c:pt idx="1125">
                  <c:v>44411</c:v>
                </c:pt>
                <c:pt idx="1126">
                  <c:v>44412</c:v>
                </c:pt>
                <c:pt idx="1127">
                  <c:v>44413</c:v>
                </c:pt>
                <c:pt idx="1128">
                  <c:v>44414</c:v>
                </c:pt>
                <c:pt idx="1129">
                  <c:v>44417</c:v>
                </c:pt>
                <c:pt idx="1130">
                  <c:v>44418</c:v>
                </c:pt>
                <c:pt idx="1131">
                  <c:v>44419</c:v>
                </c:pt>
                <c:pt idx="1132">
                  <c:v>44420</c:v>
                </c:pt>
                <c:pt idx="1133">
                  <c:v>44421</c:v>
                </c:pt>
                <c:pt idx="1134">
                  <c:v>44424</c:v>
                </c:pt>
                <c:pt idx="1135">
                  <c:v>44425</c:v>
                </c:pt>
                <c:pt idx="1136">
                  <c:v>44426</c:v>
                </c:pt>
                <c:pt idx="1137">
                  <c:v>44427</c:v>
                </c:pt>
                <c:pt idx="1138">
                  <c:v>44428</c:v>
                </c:pt>
                <c:pt idx="1139">
                  <c:v>44431</c:v>
                </c:pt>
                <c:pt idx="1140">
                  <c:v>44432</c:v>
                </c:pt>
                <c:pt idx="1141">
                  <c:v>44433</c:v>
                </c:pt>
                <c:pt idx="1142">
                  <c:v>44434</c:v>
                </c:pt>
                <c:pt idx="1143">
                  <c:v>44435</c:v>
                </c:pt>
                <c:pt idx="1144">
                  <c:v>44438</c:v>
                </c:pt>
                <c:pt idx="1145">
                  <c:v>44439</c:v>
                </c:pt>
                <c:pt idx="1146">
                  <c:v>44440</c:v>
                </c:pt>
                <c:pt idx="1147">
                  <c:v>44441</c:v>
                </c:pt>
                <c:pt idx="1148">
                  <c:v>44442</c:v>
                </c:pt>
                <c:pt idx="1149">
                  <c:v>44445</c:v>
                </c:pt>
                <c:pt idx="1150">
                  <c:v>44446</c:v>
                </c:pt>
                <c:pt idx="1151">
                  <c:v>44447</c:v>
                </c:pt>
                <c:pt idx="1152">
                  <c:v>44448</c:v>
                </c:pt>
                <c:pt idx="1153">
                  <c:v>44449</c:v>
                </c:pt>
                <c:pt idx="1154">
                  <c:v>44452</c:v>
                </c:pt>
                <c:pt idx="1155">
                  <c:v>44453</c:v>
                </c:pt>
                <c:pt idx="1156">
                  <c:v>44454</c:v>
                </c:pt>
                <c:pt idx="1157">
                  <c:v>44455</c:v>
                </c:pt>
                <c:pt idx="1158">
                  <c:v>44456</c:v>
                </c:pt>
                <c:pt idx="1159">
                  <c:v>44459</c:v>
                </c:pt>
                <c:pt idx="1160">
                  <c:v>44460</c:v>
                </c:pt>
                <c:pt idx="1161">
                  <c:v>44461</c:v>
                </c:pt>
                <c:pt idx="1162">
                  <c:v>44462</c:v>
                </c:pt>
                <c:pt idx="1163">
                  <c:v>44463</c:v>
                </c:pt>
                <c:pt idx="1164">
                  <c:v>44466</c:v>
                </c:pt>
                <c:pt idx="1165">
                  <c:v>44467</c:v>
                </c:pt>
                <c:pt idx="1166">
                  <c:v>44468</c:v>
                </c:pt>
                <c:pt idx="1167">
                  <c:v>44469</c:v>
                </c:pt>
                <c:pt idx="1168">
                  <c:v>44473</c:v>
                </c:pt>
                <c:pt idx="1169">
                  <c:v>44474</c:v>
                </c:pt>
                <c:pt idx="1170">
                  <c:v>44475</c:v>
                </c:pt>
                <c:pt idx="1171">
                  <c:v>44476</c:v>
                </c:pt>
                <c:pt idx="1172">
                  <c:v>44477</c:v>
                </c:pt>
                <c:pt idx="1173">
                  <c:v>44480</c:v>
                </c:pt>
                <c:pt idx="1174">
                  <c:v>44481</c:v>
                </c:pt>
                <c:pt idx="1175">
                  <c:v>44482</c:v>
                </c:pt>
                <c:pt idx="1176">
                  <c:v>44483</c:v>
                </c:pt>
                <c:pt idx="1177">
                  <c:v>44484</c:v>
                </c:pt>
                <c:pt idx="1178">
                  <c:v>44487</c:v>
                </c:pt>
                <c:pt idx="1179">
                  <c:v>44489</c:v>
                </c:pt>
                <c:pt idx="1180">
                  <c:v>44490</c:v>
                </c:pt>
                <c:pt idx="1181">
                  <c:v>44491</c:v>
                </c:pt>
                <c:pt idx="1182">
                  <c:v>44494</c:v>
                </c:pt>
                <c:pt idx="1183">
                  <c:v>44495</c:v>
                </c:pt>
                <c:pt idx="1184">
                  <c:v>44496</c:v>
                </c:pt>
                <c:pt idx="1185">
                  <c:v>44497</c:v>
                </c:pt>
                <c:pt idx="1186">
                  <c:v>44498</c:v>
                </c:pt>
                <c:pt idx="1187">
                  <c:v>44501</c:v>
                </c:pt>
                <c:pt idx="1188">
                  <c:v>44502</c:v>
                </c:pt>
                <c:pt idx="1189">
                  <c:v>44503</c:v>
                </c:pt>
                <c:pt idx="1190">
                  <c:v>44504</c:v>
                </c:pt>
                <c:pt idx="1191">
                  <c:v>44505</c:v>
                </c:pt>
                <c:pt idx="1192">
                  <c:v>44508</c:v>
                </c:pt>
                <c:pt idx="1193">
                  <c:v>44509</c:v>
                </c:pt>
                <c:pt idx="1194">
                  <c:v>44510</c:v>
                </c:pt>
                <c:pt idx="1195">
                  <c:v>44511</c:v>
                </c:pt>
                <c:pt idx="1196">
                  <c:v>44512</c:v>
                </c:pt>
                <c:pt idx="1197">
                  <c:v>44515</c:v>
                </c:pt>
                <c:pt idx="1198">
                  <c:v>44516</c:v>
                </c:pt>
                <c:pt idx="1199">
                  <c:v>44517</c:v>
                </c:pt>
                <c:pt idx="1200">
                  <c:v>44518</c:v>
                </c:pt>
                <c:pt idx="1201">
                  <c:v>44519</c:v>
                </c:pt>
                <c:pt idx="1202">
                  <c:v>44522</c:v>
                </c:pt>
                <c:pt idx="1203">
                  <c:v>44523</c:v>
                </c:pt>
                <c:pt idx="1204">
                  <c:v>44524</c:v>
                </c:pt>
                <c:pt idx="1205">
                  <c:v>44525</c:v>
                </c:pt>
                <c:pt idx="1206">
                  <c:v>44526</c:v>
                </c:pt>
                <c:pt idx="1207">
                  <c:v>44529</c:v>
                </c:pt>
                <c:pt idx="1208">
                  <c:v>44530</c:v>
                </c:pt>
                <c:pt idx="1209">
                  <c:v>44531</c:v>
                </c:pt>
                <c:pt idx="1210">
                  <c:v>44532</c:v>
                </c:pt>
                <c:pt idx="1211">
                  <c:v>44533</c:v>
                </c:pt>
                <c:pt idx="1212">
                  <c:v>44536</c:v>
                </c:pt>
                <c:pt idx="1213">
                  <c:v>44537</c:v>
                </c:pt>
                <c:pt idx="1214">
                  <c:v>44538</c:v>
                </c:pt>
                <c:pt idx="1215">
                  <c:v>44539</c:v>
                </c:pt>
                <c:pt idx="1216">
                  <c:v>44540</c:v>
                </c:pt>
                <c:pt idx="1217">
                  <c:v>44543</c:v>
                </c:pt>
                <c:pt idx="1218">
                  <c:v>44544</c:v>
                </c:pt>
                <c:pt idx="1219">
                  <c:v>44545</c:v>
                </c:pt>
                <c:pt idx="1220">
                  <c:v>44546</c:v>
                </c:pt>
                <c:pt idx="1221">
                  <c:v>44547</c:v>
                </c:pt>
                <c:pt idx="1222">
                  <c:v>44550</c:v>
                </c:pt>
                <c:pt idx="1223">
                  <c:v>44551</c:v>
                </c:pt>
                <c:pt idx="1224">
                  <c:v>44552</c:v>
                </c:pt>
                <c:pt idx="1225">
                  <c:v>44553</c:v>
                </c:pt>
                <c:pt idx="1226">
                  <c:v>44554</c:v>
                </c:pt>
                <c:pt idx="1227">
                  <c:v>44559</c:v>
                </c:pt>
                <c:pt idx="1228">
                  <c:v>44560</c:v>
                </c:pt>
                <c:pt idx="1229">
                  <c:v>44561</c:v>
                </c:pt>
                <c:pt idx="1230">
                  <c:v>44565</c:v>
                </c:pt>
                <c:pt idx="1231">
                  <c:v>44566</c:v>
                </c:pt>
                <c:pt idx="1232">
                  <c:v>44567</c:v>
                </c:pt>
                <c:pt idx="1233">
                  <c:v>44568</c:v>
                </c:pt>
                <c:pt idx="1234">
                  <c:v>44571</c:v>
                </c:pt>
                <c:pt idx="1235">
                  <c:v>44572</c:v>
                </c:pt>
                <c:pt idx="1236">
                  <c:v>44573</c:v>
                </c:pt>
                <c:pt idx="1237">
                  <c:v>44574</c:v>
                </c:pt>
                <c:pt idx="1238">
                  <c:v>44575</c:v>
                </c:pt>
                <c:pt idx="1239">
                  <c:v>44578</c:v>
                </c:pt>
                <c:pt idx="1240">
                  <c:v>44579</c:v>
                </c:pt>
                <c:pt idx="1241">
                  <c:v>44580</c:v>
                </c:pt>
                <c:pt idx="1242">
                  <c:v>44581</c:v>
                </c:pt>
                <c:pt idx="1243">
                  <c:v>44582</c:v>
                </c:pt>
                <c:pt idx="1244">
                  <c:v>44585</c:v>
                </c:pt>
                <c:pt idx="1245">
                  <c:v>44586</c:v>
                </c:pt>
                <c:pt idx="1246">
                  <c:v>44587</c:v>
                </c:pt>
                <c:pt idx="1247">
                  <c:v>44588</c:v>
                </c:pt>
                <c:pt idx="1248">
                  <c:v>44589</c:v>
                </c:pt>
                <c:pt idx="1249">
                  <c:v>44592</c:v>
                </c:pt>
                <c:pt idx="1250">
                  <c:v>44593</c:v>
                </c:pt>
                <c:pt idx="1251">
                  <c:v>44594</c:v>
                </c:pt>
              </c:numCache>
            </c:numRef>
          </c:cat>
          <c:val>
            <c:numRef>
              <c:f>NSEASI!$K$436:$K$1687</c:f>
              <c:numCache>
                <c:formatCode>0.0%</c:formatCode>
                <c:ptCount val="1252"/>
                <c:pt idx="0">
                  <c:v>-9.5900890877712586E-3</c:v>
                </c:pt>
                <c:pt idx="1">
                  <c:v>-4.5779202604060432E-3</c:v>
                </c:pt>
                <c:pt idx="2">
                  <c:v>-1.0679357343865159E-2</c:v>
                </c:pt>
                <c:pt idx="3">
                  <c:v>1.4993081436847078E-3</c:v>
                </c:pt>
                <c:pt idx="4">
                  <c:v>1.2526193851068568E-2</c:v>
                </c:pt>
                <c:pt idx="5">
                  <c:v>-8.8027864329188743E-3</c:v>
                </c:pt>
                <c:pt idx="6">
                  <c:v>1.5015425351017075E-3</c:v>
                </c:pt>
                <c:pt idx="7">
                  <c:v>-2.0999931781487957E-3</c:v>
                </c:pt>
                <c:pt idx="8">
                  <c:v>-1.6938602124760838E-4</c:v>
                </c:pt>
                <c:pt idx="9">
                  <c:v>1.819498874303882E-3</c:v>
                </c:pt>
                <c:pt idx="10">
                  <c:v>-3.6259428380330805E-3</c:v>
                </c:pt>
                <c:pt idx="11">
                  <c:v>-1.2504661658713223E-3</c:v>
                </c:pt>
                <c:pt idx="12">
                  <c:v>-1.666581572195347E-3</c:v>
                </c:pt>
                <c:pt idx="13">
                  <c:v>8.3735344406465906E-4</c:v>
                </c:pt>
                <c:pt idx="14">
                  <c:v>2.9858668966875612E-4</c:v>
                </c:pt>
                <c:pt idx="15">
                  <c:v>-5.2723132646137483E-4</c:v>
                </c:pt>
                <c:pt idx="16">
                  <c:v>8.7384247339761245E-4</c:v>
                </c:pt>
                <c:pt idx="17">
                  <c:v>1.8864005762095903E-3</c:v>
                </c:pt>
                <c:pt idx="18">
                  <c:v>1.4556893413641969E-3</c:v>
                </c:pt>
                <c:pt idx="19">
                  <c:v>-4.2175278085643253E-3</c:v>
                </c:pt>
                <c:pt idx="20">
                  <c:v>-6.9015813294945882E-3</c:v>
                </c:pt>
                <c:pt idx="21">
                  <c:v>-5.2069730498721656E-3</c:v>
                </c:pt>
                <c:pt idx="22">
                  <c:v>1.3733235472288552E-3</c:v>
                </c:pt>
                <c:pt idx="23">
                  <c:v>-5.1549492139184583E-3</c:v>
                </c:pt>
                <c:pt idx="24">
                  <c:v>-8.3499531441478814E-3</c:v>
                </c:pt>
                <c:pt idx="25">
                  <c:v>-5.4883146149092843E-3</c:v>
                </c:pt>
                <c:pt idx="26">
                  <c:v>5.419178784171752E-4</c:v>
                </c:pt>
                <c:pt idx="27">
                  <c:v>-5.4260627757954927E-3</c:v>
                </c:pt>
                <c:pt idx="28">
                  <c:v>6.9977845614355161E-4</c:v>
                </c:pt>
                <c:pt idx="29">
                  <c:v>-3.7636118677095709E-3</c:v>
                </c:pt>
                <c:pt idx="30">
                  <c:v>-8.4168328735000353E-3</c:v>
                </c:pt>
                <c:pt idx="31">
                  <c:v>3.9185576000801969E-3</c:v>
                </c:pt>
                <c:pt idx="32">
                  <c:v>-2.9832560427149879E-3</c:v>
                </c:pt>
                <c:pt idx="33">
                  <c:v>4.3751239758149651E-3</c:v>
                </c:pt>
                <c:pt idx="34">
                  <c:v>3.3610293062840135E-3</c:v>
                </c:pt>
                <c:pt idx="35">
                  <c:v>8.4754187114288726E-5</c:v>
                </c:pt>
                <c:pt idx="36">
                  <c:v>-7.4846653463578328E-5</c:v>
                </c:pt>
                <c:pt idx="37">
                  <c:v>6.3097679421648678E-3</c:v>
                </c:pt>
                <c:pt idx="38">
                  <c:v>-6.2454101017511698E-3</c:v>
                </c:pt>
                <c:pt idx="39">
                  <c:v>4.8731959175252193E-3</c:v>
                </c:pt>
                <c:pt idx="40">
                  <c:v>-1.7474979722873485E-3</c:v>
                </c:pt>
                <c:pt idx="41">
                  <c:v>-5.7633360548430268E-3</c:v>
                </c:pt>
                <c:pt idx="42">
                  <c:v>-1.4037588700358539E-2</c:v>
                </c:pt>
                <c:pt idx="43">
                  <c:v>7.3496984847514213E-3</c:v>
                </c:pt>
                <c:pt idx="44">
                  <c:v>-1.7195291235275079E-2</c:v>
                </c:pt>
                <c:pt idx="45">
                  <c:v>2.2292743589920949E-2</c:v>
                </c:pt>
                <c:pt idx="46">
                  <c:v>-5.3792301548866162E-3</c:v>
                </c:pt>
                <c:pt idx="47">
                  <c:v>7.0234580698953497E-3</c:v>
                </c:pt>
                <c:pt idx="48">
                  <c:v>2.6876850390695761E-3</c:v>
                </c:pt>
                <c:pt idx="49">
                  <c:v>-4.0169569629300295E-3</c:v>
                </c:pt>
                <c:pt idx="50">
                  <c:v>5.8850370952669984E-3</c:v>
                </c:pt>
                <c:pt idx="51">
                  <c:v>6.5929563338240627E-4</c:v>
                </c:pt>
                <c:pt idx="52">
                  <c:v>4.6183525464968955E-3</c:v>
                </c:pt>
                <c:pt idx="53">
                  <c:v>9.2485349011410811E-3</c:v>
                </c:pt>
                <c:pt idx="54">
                  <c:v>7.1687074808712836E-4</c:v>
                </c:pt>
                <c:pt idx="55">
                  <c:v>-4.400980852344305E-3</c:v>
                </c:pt>
                <c:pt idx="56">
                  <c:v>-1.7371863918834718E-3</c:v>
                </c:pt>
                <c:pt idx="57">
                  <c:v>-5.4871469461481581E-6</c:v>
                </c:pt>
                <c:pt idx="58">
                  <c:v>-2.3163725997029649E-3</c:v>
                </c:pt>
                <c:pt idx="59">
                  <c:v>1.1879820529854257E-3</c:v>
                </c:pt>
                <c:pt idx="60">
                  <c:v>-3.0782608081483254E-3</c:v>
                </c:pt>
                <c:pt idx="61">
                  <c:v>-5.4725678875510164E-3</c:v>
                </c:pt>
                <c:pt idx="62">
                  <c:v>1.0532822958023713E-2</c:v>
                </c:pt>
                <c:pt idx="63">
                  <c:v>-6.8458225208756218E-4</c:v>
                </c:pt>
                <c:pt idx="64">
                  <c:v>-9.5354584552487243E-3</c:v>
                </c:pt>
                <c:pt idx="65">
                  <c:v>-2.7222695497919336E-4</c:v>
                </c:pt>
                <c:pt idx="66">
                  <c:v>8.134994844881227E-3</c:v>
                </c:pt>
                <c:pt idx="67">
                  <c:v>1.112961095239462E-2</c:v>
                </c:pt>
                <c:pt idx="68">
                  <c:v>-3.3624303926438337E-4</c:v>
                </c:pt>
                <c:pt idx="69">
                  <c:v>-4.6666500948477907E-3</c:v>
                </c:pt>
                <c:pt idx="70">
                  <c:v>-5.7873979030192979E-3</c:v>
                </c:pt>
                <c:pt idx="71">
                  <c:v>7.3200235810721992E-4</c:v>
                </c:pt>
                <c:pt idx="72">
                  <c:v>5.2163592871390385E-4</c:v>
                </c:pt>
                <c:pt idx="73">
                  <c:v>-1.1442175052067793E-2</c:v>
                </c:pt>
                <c:pt idx="74">
                  <c:v>4.5066801173125892E-3</c:v>
                </c:pt>
                <c:pt idx="75">
                  <c:v>-1.7235274124153266E-3</c:v>
                </c:pt>
                <c:pt idx="76">
                  <c:v>-3.9046018069361921E-3</c:v>
                </c:pt>
                <c:pt idx="77">
                  <c:v>2.2139497732575286E-2</c:v>
                </c:pt>
                <c:pt idx="78">
                  <c:v>2.7894457811672435E-3</c:v>
                </c:pt>
                <c:pt idx="79">
                  <c:v>-7.6660984775863694E-3</c:v>
                </c:pt>
                <c:pt idx="80">
                  <c:v>5.1543776301727906E-3</c:v>
                </c:pt>
                <c:pt idx="81">
                  <c:v>5.5372189647795445E-4</c:v>
                </c:pt>
                <c:pt idx="82">
                  <c:v>7.6810650414518289E-3</c:v>
                </c:pt>
                <c:pt idx="83">
                  <c:v>5.85938553093035E-3</c:v>
                </c:pt>
                <c:pt idx="84">
                  <c:v>1.8945282287770038E-3</c:v>
                </c:pt>
                <c:pt idx="85">
                  <c:v>2.6304324563952708E-3</c:v>
                </c:pt>
                <c:pt idx="86">
                  <c:v>6.995829717067803E-3</c:v>
                </c:pt>
                <c:pt idx="87">
                  <c:v>1.2757403052404692E-2</c:v>
                </c:pt>
                <c:pt idx="88">
                  <c:v>2.9543421882247234E-2</c:v>
                </c:pt>
                <c:pt idx="89">
                  <c:v>3.1837593495840588E-2</c:v>
                </c:pt>
                <c:pt idx="90">
                  <c:v>-8.1354644187773273E-3</c:v>
                </c:pt>
                <c:pt idx="91">
                  <c:v>-2.4076295576902496E-2</c:v>
                </c:pt>
                <c:pt idx="92">
                  <c:v>3.4884452067316385E-3</c:v>
                </c:pt>
                <c:pt idx="93">
                  <c:v>1.0531455102505749E-2</c:v>
                </c:pt>
                <c:pt idx="94">
                  <c:v>7.2109973892886536E-3</c:v>
                </c:pt>
                <c:pt idx="95">
                  <c:v>4.2026031941921893E-4</c:v>
                </c:pt>
                <c:pt idx="96">
                  <c:v>-1.2499359736837246E-3</c:v>
                </c:pt>
                <c:pt idx="97">
                  <c:v>1.1272049946045026E-3</c:v>
                </c:pt>
                <c:pt idx="98">
                  <c:v>6.2782039811526413E-3</c:v>
                </c:pt>
                <c:pt idx="99">
                  <c:v>6.4051914645997243E-3</c:v>
                </c:pt>
                <c:pt idx="100">
                  <c:v>2.0968040520437103E-2</c:v>
                </c:pt>
                <c:pt idx="101">
                  <c:v>7.2965251103407347E-3</c:v>
                </c:pt>
                <c:pt idx="102">
                  <c:v>7.5732863697581809E-3</c:v>
                </c:pt>
                <c:pt idx="103">
                  <c:v>2.765683864601054E-2</c:v>
                </c:pt>
                <c:pt idx="104">
                  <c:v>3.488438068835209E-2</c:v>
                </c:pt>
                <c:pt idx="105">
                  <c:v>3.8466283071679763E-2</c:v>
                </c:pt>
                <c:pt idx="106">
                  <c:v>-1.1602786878905591E-2</c:v>
                </c:pt>
                <c:pt idx="107">
                  <c:v>1.5103548467440442E-2</c:v>
                </c:pt>
                <c:pt idx="108">
                  <c:v>7.6869138292248174E-3</c:v>
                </c:pt>
                <c:pt idx="109">
                  <c:v>1.0282962100286674E-2</c:v>
                </c:pt>
                <c:pt idx="110">
                  <c:v>-1.2441144969991269E-3</c:v>
                </c:pt>
                <c:pt idx="111">
                  <c:v>-2.8012401279603472E-3</c:v>
                </c:pt>
                <c:pt idx="112">
                  <c:v>1.3759505258857274E-2</c:v>
                </c:pt>
                <c:pt idx="113">
                  <c:v>5.941984987291038E-3</c:v>
                </c:pt>
                <c:pt idx="114">
                  <c:v>3.7635541206193501E-4</c:v>
                </c:pt>
                <c:pt idx="115">
                  <c:v>9.5987762403226817E-3</c:v>
                </c:pt>
                <c:pt idx="116">
                  <c:v>7.0455337760837455E-3</c:v>
                </c:pt>
                <c:pt idx="117">
                  <c:v>-2.6114744179010718E-2</c:v>
                </c:pt>
                <c:pt idx="118">
                  <c:v>-1.641232467159659E-2</c:v>
                </c:pt>
                <c:pt idx="119">
                  <c:v>-2.448643178966281E-2</c:v>
                </c:pt>
                <c:pt idx="120">
                  <c:v>1.6660160250842493E-2</c:v>
                </c:pt>
                <c:pt idx="121">
                  <c:v>1.8756602658517307E-2</c:v>
                </c:pt>
                <c:pt idx="122">
                  <c:v>-4.5795230755540928E-3</c:v>
                </c:pt>
                <c:pt idx="123">
                  <c:v>-1.0498383331098871E-2</c:v>
                </c:pt>
                <c:pt idx="124">
                  <c:v>-1.0973518300386398E-2</c:v>
                </c:pt>
                <c:pt idx="125">
                  <c:v>-3.3285817427847197E-3</c:v>
                </c:pt>
                <c:pt idx="126">
                  <c:v>1.6240319580760332E-3</c:v>
                </c:pt>
                <c:pt idx="127">
                  <c:v>3.2264166222115698E-3</c:v>
                </c:pt>
                <c:pt idx="128">
                  <c:v>4.7884773393773727E-3</c:v>
                </c:pt>
                <c:pt idx="129">
                  <c:v>6.542468710332372E-3</c:v>
                </c:pt>
                <c:pt idx="130">
                  <c:v>4.6804585600452864E-3</c:v>
                </c:pt>
                <c:pt idx="131">
                  <c:v>8.0432652964697038E-3</c:v>
                </c:pt>
                <c:pt idx="132">
                  <c:v>4.4365025200843178E-4</c:v>
                </c:pt>
                <c:pt idx="133">
                  <c:v>1.1956709316371938E-3</c:v>
                </c:pt>
                <c:pt idx="134">
                  <c:v>4.0592851418093101E-3</c:v>
                </c:pt>
                <c:pt idx="135">
                  <c:v>2.3423427195519153E-3</c:v>
                </c:pt>
                <c:pt idx="136">
                  <c:v>5.3975944452218094E-3</c:v>
                </c:pt>
                <c:pt idx="137">
                  <c:v>9.6314588481720698E-3</c:v>
                </c:pt>
                <c:pt idx="138">
                  <c:v>1.8581514545550126E-2</c:v>
                </c:pt>
                <c:pt idx="139">
                  <c:v>2.5408830295747808E-2</c:v>
                </c:pt>
                <c:pt idx="140">
                  <c:v>3.399009371570072E-2</c:v>
                </c:pt>
                <c:pt idx="141">
                  <c:v>1.372861809918513E-2</c:v>
                </c:pt>
                <c:pt idx="142">
                  <c:v>-1.0215015799364013E-2</c:v>
                </c:pt>
                <c:pt idx="143">
                  <c:v>-2.7586274244392528E-2</c:v>
                </c:pt>
                <c:pt idx="144">
                  <c:v>2.4349366417697249E-2</c:v>
                </c:pt>
                <c:pt idx="145">
                  <c:v>5.0227910095199668E-3</c:v>
                </c:pt>
                <c:pt idx="146">
                  <c:v>6.2368141387658671E-3</c:v>
                </c:pt>
                <c:pt idx="147">
                  <c:v>7.8071416280443007E-3</c:v>
                </c:pt>
                <c:pt idx="148">
                  <c:v>2.6781455785747088E-3</c:v>
                </c:pt>
                <c:pt idx="149">
                  <c:v>1.2636247787497501E-2</c:v>
                </c:pt>
                <c:pt idx="150">
                  <c:v>3.8016229661606005E-3</c:v>
                </c:pt>
                <c:pt idx="151">
                  <c:v>-1.079330390451716E-3</c:v>
                </c:pt>
                <c:pt idx="152">
                  <c:v>2.5129353840984692E-3</c:v>
                </c:pt>
                <c:pt idx="153">
                  <c:v>-6.4829601084855915E-3</c:v>
                </c:pt>
                <c:pt idx="154">
                  <c:v>-2.2512210494807006E-2</c:v>
                </c:pt>
                <c:pt idx="155">
                  <c:v>-2.6800838890895684E-2</c:v>
                </c:pt>
                <c:pt idx="156">
                  <c:v>5.9331268464850595E-3</c:v>
                </c:pt>
                <c:pt idx="157">
                  <c:v>1.6630971308421616E-2</c:v>
                </c:pt>
                <c:pt idx="158">
                  <c:v>-9.1038705805110975E-3</c:v>
                </c:pt>
                <c:pt idx="159">
                  <c:v>1.0333354836099762E-2</c:v>
                </c:pt>
                <c:pt idx="160">
                  <c:v>2.616978081557253E-3</c:v>
                </c:pt>
                <c:pt idx="161">
                  <c:v>-1.3042641761656482E-2</c:v>
                </c:pt>
                <c:pt idx="162">
                  <c:v>1.9302348598229102E-3</c:v>
                </c:pt>
                <c:pt idx="163">
                  <c:v>-8.9817679524843985E-3</c:v>
                </c:pt>
                <c:pt idx="164">
                  <c:v>-4.1682602593638984E-3</c:v>
                </c:pt>
                <c:pt idx="165">
                  <c:v>-1.4842698639299545E-2</c:v>
                </c:pt>
                <c:pt idx="166">
                  <c:v>-3.4946124140554646E-3</c:v>
                </c:pt>
                <c:pt idx="167">
                  <c:v>-2.7272507070911223E-3</c:v>
                </c:pt>
                <c:pt idx="168">
                  <c:v>5.5781510226986519E-3</c:v>
                </c:pt>
                <c:pt idx="169">
                  <c:v>1.4241419114570109E-2</c:v>
                </c:pt>
                <c:pt idx="170">
                  <c:v>-4.295757935577349E-3</c:v>
                </c:pt>
                <c:pt idx="171">
                  <c:v>-8.1291000087880816E-3</c:v>
                </c:pt>
                <c:pt idx="172">
                  <c:v>-7.4981200024450967E-3</c:v>
                </c:pt>
                <c:pt idx="173">
                  <c:v>1.8877028673194296E-3</c:v>
                </c:pt>
                <c:pt idx="174">
                  <c:v>5.5182191463314378E-3</c:v>
                </c:pt>
                <c:pt idx="175">
                  <c:v>-1.8353036059409966E-2</c:v>
                </c:pt>
                <c:pt idx="176">
                  <c:v>-3.7851119121899979E-3</c:v>
                </c:pt>
                <c:pt idx="177">
                  <c:v>-7.5272982848939574E-4</c:v>
                </c:pt>
                <c:pt idx="178">
                  <c:v>1.0361634146243359E-2</c:v>
                </c:pt>
                <c:pt idx="179">
                  <c:v>-5.3737954759569551E-4</c:v>
                </c:pt>
                <c:pt idx="180">
                  <c:v>8.5208518464734428E-3</c:v>
                </c:pt>
                <c:pt idx="181">
                  <c:v>-3.6653807214159784E-3</c:v>
                </c:pt>
                <c:pt idx="182">
                  <c:v>-1.1523603930345017E-2</c:v>
                </c:pt>
                <c:pt idx="183">
                  <c:v>4.3526315352777623E-3</c:v>
                </c:pt>
                <c:pt idx="184">
                  <c:v>9.2842858526522853E-3</c:v>
                </c:pt>
                <c:pt idx="185">
                  <c:v>3.011630765601403E-4</c:v>
                </c:pt>
                <c:pt idx="186">
                  <c:v>-3.7779366692646255E-3</c:v>
                </c:pt>
                <c:pt idx="187">
                  <c:v>1.4864291118048545E-3</c:v>
                </c:pt>
                <c:pt idx="188">
                  <c:v>1.1748495484970256E-2</c:v>
                </c:pt>
                <c:pt idx="189">
                  <c:v>1.5290442942048843E-2</c:v>
                </c:pt>
                <c:pt idx="190">
                  <c:v>1.4067627029887397E-2</c:v>
                </c:pt>
                <c:pt idx="191">
                  <c:v>-1.5022291799534626E-3</c:v>
                </c:pt>
                <c:pt idx="192">
                  <c:v>-3.3657271199620808E-3</c:v>
                </c:pt>
                <c:pt idx="193">
                  <c:v>2.1668182693719285E-3</c:v>
                </c:pt>
                <c:pt idx="194">
                  <c:v>3.1560830485699576E-3</c:v>
                </c:pt>
                <c:pt idx="195">
                  <c:v>3.3282521221542627E-3</c:v>
                </c:pt>
                <c:pt idx="196">
                  <c:v>-8.1469678375993837E-3</c:v>
                </c:pt>
                <c:pt idx="197">
                  <c:v>-7.6602941782044631E-4</c:v>
                </c:pt>
                <c:pt idx="198">
                  <c:v>1.1271366471699018E-4</c:v>
                </c:pt>
                <c:pt idx="199">
                  <c:v>-1.5920034165037844E-3</c:v>
                </c:pt>
                <c:pt idx="200">
                  <c:v>-4.7989316514385205E-3</c:v>
                </c:pt>
                <c:pt idx="201">
                  <c:v>3.2926202627558965E-3</c:v>
                </c:pt>
                <c:pt idx="202">
                  <c:v>2.497288650215701E-3</c:v>
                </c:pt>
                <c:pt idx="203">
                  <c:v>-2.8771654854823359E-3</c:v>
                </c:pt>
                <c:pt idx="204">
                  <c:v>-1.5121525362649102E-3</c:v>
                </c:pt>
                <c:pt idx="205">
                  <c:v>6.0446061215069236E-4</c:v>
                </c:pt>
                <c:pt idx="206">
                  <c:v>5.3718996938407759E-3</c:v>
                </c:pt>
                <c:pt idx="207">
                  <c:v>5.6409041477043509E-3</c:v>
                </c:pt>
                <c:pt idx="208">
                  <c:v>-2.7245223275274011E-4</c:v>
                </c:pt>
                <c:pt idx="209">
                  <c:v>1.693189414040841E-3</c:v>
                </c:pt>
                <c:pt idx="210">
                  <c:v>-2.3714394231211244E-4</c:v>
                </c:pt>
                <c:pt idx="211">
                  <c:v>2.2404045617170354E-3</c:v>
                </c:pt>
                <c:pt idx="212">
                  <c:v>3.3879466368686995E-3</c:v>
                </c:pt>
                <c:pt idx="213">
                  <c:v>-2.3541309842465274E-3</c:v>
                </c:pt>
                <c:pt idx="214">
                  <c:v>1.8552535198266273E-3</c:v>
                </c:pt>
                <c:pt idx="215">
                  <c:v>5.1723747773453344E-3</c:v>
                </c:pt>
                <c:pt idx="216">
                  <c:v>-9.6180131581343753E-3</c:v>
                </c:pt>
                <c:pt idx="217">
                  <c:v>-9.0914478528505427E-3</c:v>
                </c:pt>
                <c:pt idx="218">
                  <c:v>4.7627565545949047E-4</c:v>
                </c:pt>
                <c:pt idx="219">
                  <c:v>1.8749885696396351E-3</c:v>
                </c:pt>
                <c:pt idx="220">
                  <c:v>2.4253764891597474E-3</c:v>
                </c:pt>
                <c:pt idx="221">
                  <c:v>-5.2328457352837088E-3</c:v>
                </c:pt>
                <c:pt idx="222">
                  <c:v>2.3743123988562154E-4</c:v>
                </c:pt>
                <c:pt idx="223">
                  <c:v>2.1849961593891631E-3</c:v>
                </c:pt>
                <c:pt idx="224">
                  <c:v>1.8456883922183254E-2</c:v>
                </c:pt>
                <c:pt idx="225">
                  <c:v>-3.0811507066201838E-3</c:v>
                </c:pt>
                <c:pt idx="226">
                  <c:v>6.7904618373093584E-3</c:v>
                </c:pt>
                <c:pt idx="227">
                  <c:v>5.4786550564436265E-3</c:v>
                </c:pt>
                <c:pt idx="228">
                  <c:v>6.2425084594741609E-3</c:v>
                </c:pt>
                <c:pt idx="229">
                  <c:v>7.9009924995920855E-4</c:v>
                </c:pt>
                <c:pt idx="230">
                  <c:v>1.3689420659820373E-2</c:v>
                </c:pt>
                <c:pt idx="231">
                  <c:v>1.5089715577032869E-2</c:v>
                </c:pt>
                <c:pt idx="232">
                  <c:v>1.1742456231941922E-2</c:v>
                </c:pt>
                <c:pt idx="233">
                  <c:v>-6.9967375033326284E-3</c:v>
                </c:pt>
                <c:pt idx="234">
                  <c:v>-8.7509326236265839E-3</c:v>
                </c:pt>
                <c:pt idx="235">
                  <c:v>2.7342351683801169E-4</c:v>
                </c:pt>
                <c:pt idx="236">
                  <c:v>-1.0019106154637747E-2</c:v>
                </c:pt>
                <c:pt idx="237">
                  <c:v>-1.5594799899519063E-2</c:v>
                </c:pt>
                <c:pt idx="238">
                  <c:v>1.3243632970155961E-2</c:v>
                </c:pt>
                <c:pt idx="239">
                  <c:v>-1.2439353857105151E-2</c:v>
                </c:pt>
                <c:pt idx="240">
                  <c:v>-4.5892877277914357E-3</c:v>
                </c:pt>
                <c:pt idx="241">
                  <c:v>3.9726062202385393E-3</c:v>
                </c:pt>
                <c:pt idx="242">
                  <c:v>1.0987017930682574E-2</c:v>
                </c:pt>
                <c:pt idx="243">
                  <c:v>4.471894080515959E-3</c:v>
                </c:pt>
                <c:pt idx="244">
                  <c:v>-1.6420946499856925E-2</c:v>
                </c:pt>
                <c:pt idx="245">
                  <c:v>2.6701279534182554E-3</c:v>
                </c:pt>
                <c:pt idx="246">
                  <c:v>6.645040344041897E-3</c:v>
                </c:pt>
                <c:pt idx="247">
                  <c:v>5.6480644004852643E-4</c:v>
                </c:pt>
                <c:pt idx="248">
                  <c:v>-2.0256219882560655E-3</c:v>
                </c:pt>
                <c:pt idx="249">
                  <c:v>1.2801121211042155E-2</c:v>
                </c:pt>
                <c:pt idx="250">
                  <c:v>6.3899894818817415E-3</c:v>
                </c:pt>
                <c:pt idx="251">
                  <c:v>2.3800421650190584E-2</c:v>
                </c:pt>
                <c:pt idx="252">
                  <c:v>1.2881418030020297E-2</c:v>
                </c:pt>
                <c:pt idx="253">
                  <c:v>3.600181057043117E-2</c:v>
                </c:pt>
                <c:pt idx="254">
                  <c:v>2.9305212751736143E-2</c:v>
                </c:pt>
                <c:pt idx="255">
                  <c:v>-3.314007816634823E-3</c:v>
                </c:pt>
                <c:pt idx="256">
                  <c:v>5.1306676861178069E-3</c:v>
                </c:pt>
                <c:pt idx="257">
                  <c:v>2.1700874324543706E-2</c:v>
                </c:pt>
                <c:pt idx="258">
                  <c:v>1.8852009500911482E-2</c:v>
                </c:pt>
                <c:pt idx="259">
                  <c:v>-8.1318491334791965E-4</c:v>
                </c:pt>
                <c:pt idx="260">
                  <c:v>5.4425163337923355E-3</c:v>
                </c:pt>
                <c:pt idx="261">
                  <c:v>-3.9984183738301926E-3</c:v>
                </c:pt>
                <c:pt idx="262">
                  <c:v>-1.1637732276493895E-2</c:v>
                </c:pt>
                <c:pt idx="263">
                  <c:v>-9.6069259076116964E-3</c:v>
                </c:pt>
                <c:pt idx="264">
                  <c:v>-9.8795816520106383E-3</c:v>
                </c:pt>
                <c:pt idx="265">
                  <c:v>5.6215319145418441E-3</c:v>
                </c:pt>
                <c:pt idx="266">
                  <c:v>1.2169847872332662E-2</c:v>
                </c:pt>
                <c:pt idx="267">
                  <c:v>4.227598310675873E-3</c:v>
                </c:pt>
                <c:pt idx="268">
                  <c:v>-3.3744034841716175E-3</c:v>
                </c:pt>
                <c:pt idx="269">
                  <c:v>2.6278847140457362E-3</c:v>
                </c:pt>
                <c:pt idx="270">
                  <c:v>4.0442931180215691E-3</c:v>
                </c:pt>
                <c:pt idx="271">
                  <c:v>-8.4737922208315553E-3</c:v>
                </c:pt>
                <c:pt idx="272">
                  <c:v>-8.6851572871546878E-3</c:v>
                </c:pt>
                <c:pt idx="273">
                  <c:v>-7.7292814279821265E-3</c:v>
                </c:pt>
                <c:pt idx="274">
                  <c:v>-4.8525247736699306E-3</c:v>
                </c:pt>
                <c:pt idx="275">
                  <c:v>-4.5922982240359511E-3</c:v>
                </c:pt>
                <c:pt idx="276">
                  <c:v>-9.0435615721787821E-3</c:v>
                </c:pt>
                <c:pt idx="277">
                  <c:v>-2.4094310692455712E-2</c:v>
                </c:pt>
                <c:pt idx="278">
                  <c:v>1.1116532380362143E-2</c:v>
                </c:pt>
                <c:pt idx="279">
                  <c:v>1.0258039732712332E-2</c:v>
                </c:pt>
                <c:pt idx="280">
                  <c:v>8.0813249335753845E-4</c:v>
                </c:pt>
                <c:pt idx="281">
                  <c:v>-1.5259565049041024E-2</c:v>
                </c:pt>
                <c:pt idx="282">
                  <c:v>3.8158357899771289E-3</c:v>
                </c:pt>
                <c:pt idx="283">
                  <c:v>2.3535887483272511E-4</c:v>
                </c:pt>
                <c:pt idx="284">
                  <c:v>2.3829222796354355E-3</c:v>
                </c:pt>
                <c:pt idx="285">
                  <c:v>7.3856841110888638E-3</c:v>
                </c:pt>
                <c:pt idx="286">
                  <c:v>2.0178107622381702E-4</c:v>
                </c:pt>
                <c:pt idx="287">
                  <c:v>-6.5740586780300703E-3</c:v>
                </c:pt>
                <c:pt idx="288">
                  <c:v>2.4373303173839345E-2</c:v>
                </c:pt>
                <c:pt idx="289">
                  <c:v>-1.124287857940387E-2</c:v>
                </c:pt>
                <c:pt idx="290">
                  <c:v>7.667462277720638E-4</c:v>
                </c:pt>
                <c:pt idx="291">
                  <c:v>1.4873042709212081E-2</c:v>
                </c:pt>
                <c:pt idx="292">
                  <c:v>2.2025130802940662E-3</c:v>
                </c:pt>
                <c:pt idx="293">
                  <c:v>-1.5067036583774729E-2</c:v>
                </c:pt>
                <c:pt idx="294">
                  <c:v>3.2577695930640083E-3</c:v>
                </c:pt>
                <c:pt idx="295">
                  <c:v>1.7457741613822186E-3</c:v>
                </c:pt>
                <c:pt idx="296">
                  <c:v>-2.5794653707642556E-3</c:v>
                </c:pt>
                <c:pt idx="297">
                  <c:v>3.9343643969269593E-4</c:v>
                </c:pt>
                <c:pt idx="298">
                  <c:v>-5.431652212673943E-3</c:v>
                </c:pt>
                <c:pt idx="299">
                  <c:v>-1.5268855908415313E-2</c:v>
                </c:pt>
                <c:pt idx="300">
                  <c:v>-5.913897184285033E-3</c:v>
                </c:pt>
                <c:pt idx="301">
                  <c:v>-2.1456556315710973E-3</c:v>
                </c:pt>
                <c:pt idx="302">
                  <c:v>-3.8130360140247177E-3</c:v>
                </c:pt>
                <c:pt idx="303">
                  <c:v>-4.5801552354295394E-3</c:v>
                </c:pt>
                <c:pt idx="304">
                  <c:v>3.33434308308167E-3</c:v>
                </c:pt>
                <c:pt idx="305">
                  <c:v>-3.8836243349452682E-3</c:v>
                </c:pt>
                <c:pt idx="306">
                  <c:v>-4.2920421198822112E-4</c:v>
                </c:pt>
                <c:pt idx="307">
                  <c:v>-5.0913897955098264E-3</c:v>
                </c:pt>
                <c:pt idx="308">
                  <c:v>-1.0696540814930988E-2</c:v>
                </c:pt>
                <c:pt idx="309">
                  <c:v>1.7215543913447595E-2</c:v>
                </c:pt>
                <c:pt idx="310">
                  <c:v>-1.5633722696641983E-2</c:v>
                </c:pt>
                <c:pt idx="311">
                  <c:v>-2.589116215043985E-3</c:v>
                </c:pt>
                <c:pt idx="312">
                  <c:v>3.0878633693465218E-3</c:v>
                </c:pt>
                <c:pt idx="313">
                  <c:v>-8.4524567047072896E-4</c:v>
                </c:pt>
                <c:pt idx="314">
                  <c:v>-1.0086887878252182E-2</c:v>
                </c:pt>
                <c:pt idx="315">
                  <c:v>1.7279598547386144E-3</c:v>
                </c:pt>
                <c:pt idx="316">
                  <c:v>8.5730427190371383E-3</c:v>
                </c:pt>
                <c:pt idx="317">
                  <c:v>-7.968909745424968E-4</c:v>
                </c:pt>
                <c:pt idx="318">
                  <c:v>2.8179270239960807E-3</c:v>
                </c:pt>
                <c:pt idx="319">
                  <c:v>1.4432415395553289E-3</c:v>
                </c:pt>
                <c:pt idx="320">
                  <c:v>-4.8573025563478645E-3</c:v>
                </c:pt>
                <c:pt idx="321">
                  <c:v>-4.0280783786095231E-4</c:v>
                </c:pt>
                <c:pt idx="322">
                  <c:v>2.497777287247871E-3</c:v>
                </c:pt>
                <c:pt idx="323">
                  <c:v>-1.4483502874313992E-3</c:v>
                </c:pt>
                <c:pt idx="324">
                  <c:v>-1.2485639432079365E-3</c:v>
                </c:pt>
                <c:pt idx="325">
                  <c:v>9.5304844258148336E-4</c:v>
                </c:pt>
                <c:pt idx="326">
                  <c:v>-1.1531077049160565E-3</c:v>
                </c:pt>
                <c:pt idx="327">
                  <c:v>5.3832921162233482E-4</c:v>
                </c:pt>
                <c:pt idx="328">
                  <c:v>1.1457741455066062E-2</c:v>
                </c:pt>
                <c:pt idx="329">
                  <c:v>5.6055428927082041E-4</c:v>
                </c:pt>
                <c:pt idx="330">
                  <c:v>9.2105240839068792E-4</c:v>
                </c:pt>
                <c:pt idx="331">
                  <c:v>-4.7985741545663041E-3</c:v>
                </c:pt>
                <c:pt idx="332">
                  <c:v>2.6980274551235972E-3</c:v>
                </c:pt>
                <c:pt idx="333">
                  <c:v>3.5663407306185668E-4</c:v>
                </c:pt>
                <c:pt idx="334">
                  <c:v>-1.8824536019567129E-3</c:v>
                </c:pt>
                <c:pt idx="335">
                  <c:v>-1.8388659678587604E-3</c:v>
                </c:pt>
                <c:pt idx="336">
                  <c:v>-4.0153242006110146E-3</c:v>
                </c:pt>
                <c:pt idx="337">
                  <c:v>2.6185886555034621E-3</c:v>
                </c:pt>
                <c:pt idx="338">
                  <c:v>-8.4027447503565167E-3</c:v>
                </c:pt>
                <c:pt idx="339">
                  <c:v>-1.2075439043739422E-3</c:v>
                </c:pt>
                <c:pt idx="340">
                  <c:v>8.97104470286747E-3</c:v>
                </c:pt>
                <c:pt idx="341">
                  <c:v>-7.7259588656298783E-3</c:v>
                </c:pt>
                <c:pt idx="342">
                  <c:v>-5.0105393170366552E-3</c:v>
                </c:pt>
                <c:pt idx="343">
                  <c:v>-1.1706728898299712E-3</c:v>
                </c:pt>
                <c:pt idx="344">
                  <c:v>-4.3482917902182283E-3</c:v>
                </c:pt>
                <c:pt idx="345">
                  <c:v>-2.453210975895459E-3</c:v>
                </c:pt>
                <c:pt idx="346">
                  <c:v>-1.0627500744074592E-2</c:v>
                </c:pt>
                <c:pt idx="347">
                  <c:v>-1.0075307403486722E-2</c:v>
                </c:pt>
                <c:pt idx="348">
                  <c:v>-7.2012698729160274E-3</c:v>
                </c:pt>
                <c:pt idx="349">
                  <c:v>-1.1117446422222677E-2</c:v>
                </c:pt>
                <c:pt idx="350">
                  <c:v>-1.2999654720550313E-2</c:v>
                </c:pt>
                <c:pt idx="351">
                  <c:v>-3.3808307356551159E-2</c:v>
                </c:pt>
                <c:pt idx="352">
                  <c:v>3.5530467627236106E-3</c:v>
                </c:pt>
                <c:pt idx="353">
                  <c:v>2.4570805286477038E-2</c:v>
                </c:pt>
                <c:pt idx="354">
                  <c:v>1.5331428517085799E-2</c:v>
                </c:pt>
                <c:pt idx="355">
                  <c:v>1.5788094743138359E-2</c:v>
                </c:pt>
                <c:pt idx="356">
                  <c:v>-9.5507133195412708E-3</c:v>
                </c:pt>
                <c:pt idx="357">
                  <c:v>4.5534912383824455E-3</c:v>
                </c:pt>
                <c:pt idx="358">
                  <c:v>8.2823383311911858E-3</c:v>
                </c:pt>
                <c:pt idx="359">
                  <c:v>-3.4549457911550174E-3</c:v>
                </c:pt>
                <c:pt idx="360">
                  <c:v>-2.6452843994576591E-3</c:v>
                </c:pt>
                <c:pt idx="361">
                  <c:v>-6.7898892507206599E-3</c:v>
                </c:pt>
                <c:pt idx="362">
                  <c:v>-1.5280304881912787E-3</c:v>
                </c:pt>
                <c:pt idx="363">
                  <c:v>-1.1720481273573724E-2</c:v>
                </c:pt>
                <c:pt idx="364">
                  <c:v>-7.602889449211836E-3</c:v>
                </c:pt>
                <c:pt idx="365">
                  <c:v>3.4226450266265918E-3</c:v>
                </c:pt>
                <c:pt idx="366">
                  <c:v>-9.4230066655986988E-5</c:v>
                </c:pt>
                <c:pt idx="367">
                  <c:v>-6.4782694991705192E-4</c:v>
                </c:pt>
                <c:pt idx="368">
                  <c:v>-6.0712892474513724E-3</c:v>
                </c:pt>
                <c:pt idx="369">
                  <c:v>1.4446337254170327E-2</c:v>
                </c:pt>
                <c:pt idx="370">
                  <c:v>-8.6635988040300038E-3</c:v>
                </c:pt>
                <c:pt idx="371">
                  <c:v>-8.9780672581594168E-3</c:v>
                </c:pt>
                <c:pt idx="372">
                  <c:v>-2.8495278574853788E-3</c:v>
                </c:pt>
                <c:pt idx="373">
                  <c:v>6.5108281352044273E-3</c:v>
                </c:pt>
                <c:pt idx="374">
                  <c:v>-3.1165862372104502E-3</c:v>
                </c:pt>
                <c:pt idx="375">
                  <c:v>5.9374484227370239E-4</c:v>
                </c:pt>
                <c:pt idx="376">
                  <c:v>-5.9788147714895379E-3</c:v>
                </c:pt>
                <c:pt idx="377">
                  <c:v>-4.5317244762822506E-3</c:v>
                </c:pt>
                <c:pt idx="378">
                  <c:v>-7.1966875373286054E-4</c:v>
                </c:pt>
                <c:pt idx="379">
                  <c:v>4.4680608728633331E-3</c:v>
                </c:pt>
                <c:pt idx="380">
                  <c:v>-3.3672284775906336E-3</c:v>
                </c:pt>
                <c:pt idx="381">
                  <c:v>-8.1348415187113554E-3</c:v>
                </c:pt>
                <c:pt idx="382">
                  <c:v>-5.8305851416389221E-3</c:v>
                </c:pt>
                <c:pt idx="383">
                  <c:v>-6.5788292100452672E-3</c:v>
                </c:pt>
                <c:pt idx="384">
                  <c:v>2.6576147428316599E-3</c:v>
                </c:pt>
                <c:pt idx="385">
                  <c:v>2.9647486684309943E-3</c:v>
                </c:pt>
                <c:pt idx="386">
                  <c:v>-6.9928165099329975E-3</c:v>
                </c:pt>
                <c:pt idx="387">
                  <c:v>-2.974606668341595E-3</c:v>
                </c:pt>
                <c:pt idx="388">
                  <c:v>2.2125744219572141E-3</c:v>
                </c:pt>
                <c:pt idx="389">
                  <c:v>5.7580567498700663E-3</c:v>
                </c:pt>
                <c:pt idx="390">
                  <c:v>8.4398354994967839E-3</c:v>
                </c:pt>
                <c:pt idx="391">
                  <c:v>1.9379540726538469E-3</c:v>
                </c:pt>
                <c:pt idx="392">
                  <c:v>-1.0939337799295235E-2</c:v>
                </c:pt>
                <c:pt idx="393">
                  <c:v>2.0779601030567196E-3</c:v>
                </c:pt>
                <c:pt idx="394">
                  <c:v>-5.1579619018391476E-3</c:v>
                </c:pt>
                <c:pt idx="395">
                  <c:v>-5.5479953654380409E-4</c:v>
                </c:pt>
                <c:pt idx="396">
                  <c:v>-3.9918397825402518E-3</c:v>
                </c:pt>
                <c:pt idx="397">
                  <c:v>-9.3521734583235094E-4</c:v>
                </c:pt>
                <c:pt idx="398">
                  <c:v>-1.8501469153289207E-3</c:v>
                </c:pt>
                <c:pt idx="399">
                  <c:v>-2.1698379307508842E-2</c:v>
                </c:pt>
                <c:pt idx="400">
                  <c:v>-1.3313032299127059E-3</c:v>
                </c:pt>
                <c:pt idx="401">
                  <c:v>-3.1370694545198585E-3</c:v>
                </c:pt>
                <c:pt idx="402">
                  <c:v>-6.0476255113958155E-3</c:v>
                </c:pt>
                <c:pt idx="403">
                  <c:v>-1.3049247294782851E-2</c:v>
                </c:pt>
                <c:pt idx="404">
                  <c:v>1.8752859856625781E-2</c:v>
                </c:pt>
                <c:pt idx="405">
                  <c:v>2.143973749436201E-3</c:v>
                </c:pt>
                <c:pt idx="406">
                  <c:v>-3.8407669084004059E-3</c:v>
                </c:pt>
                <c:pt idx="407">
                  <c:v>6.2503266473821206E-3</c:v>
                </c:pt>
                <c:pt idx="408">
                  <c:v>-3.2419499573902444E-3</c:v>
                </c:pt>
                <c:pt idx="409">
                  <c:v>5.801249229709704E-3</c:v>
                </c:pt>
                <c:pt idx="410">
                  <c:v>-4.4281188786753356E-3</c:v>
                </c:pt>
                <c:pt idx="411">
                  <c:v>-7.7001742699301934E-3</c:v>
                </c:pt>
                <c:pt idx="412">
                  <c:v>-6.7894730391913072E-3</c:v>
                </c:pt>
                <c:pt idx="413">
                  <c:v>-3.142177055219797E-4</c:v>
                </c:pt>
                <c:pt idx="414">
                  <c:v>2.7608180839613361E-3</c:v>
                </c:pt>
                <c:pt idx="415">
                  <c:v>-1.4865596753619981E-2</c:v>
                </c:pt>
                <c:pt idx="416">
                  <c:v>-8.8378778980989781E-3</c:v>
                </c:pt>
                <c:pt idx="417">
                  <c:v>-2.1198925131529212E-3</c:v>
                </c:pt>
                <c:pt idx="418">
                  <c:v>-1.2521920411682208E-2</c:v>
                </c:pt>
                <c:pt idx="419">
                  <c:v>-4.8352225074075328E-3</c:v>
                </c:pt>
                <c:pt idx="420">
                  <c:v>-3.4571261409475862E-2</c:v>
                </c:pt>
                <c:pt idx="421">
                  <c:v>-8.3783407999123982E-3</c:v>
                </c:pt>
                <c:pt idx="422">
                  <c:v>9.5358755464562961E-3</c:v>
                </c:pt>
                <c:pt idx="423">
                  <c:v>-3.8855355440972073E-3</c:v>
                </c:pt>
                <c:pt idx="424">
                  <c:v>5.5592854849297879E-3</c:v>
                </c:pt>
                <c:pt idx="425">
                  <c:v>-1.8158796825307189E-4</c:v>
                </c:pt>
                <c:pt idx="426">
                  <c:v>3.2670149176281527E-3</c:v>
                </c:pt>
                <c:pt idx="427">
                  <c:v>1.8250731430080602E-3</c:v>
                </c:pt>
                <c:pt idx="428">
                  <c:v>-2.7320078536774428E-3</c:v>
                </c:pt>
                <c:pt idx="429">
                  <c:v>2.1360335050061297E-2</c:v>
                </c:pt>
                <c:pt idx="430">
                  <c:v>-5.4660751546867781E-3</c:v>
                </c:pt>
                <c:pt idx="431">
                  <c:v>-6.0649322715858878E-3</c:v>
                </c:pt>
                <c:pt idx="432">
                  <c:v>9.2176166356594536E-5</c:v>
                </c:pt>
                <c:pt idx="433">
                  <c:v>-1.6700049471454204E-3</c:v>
                </c:pt>
                <c:pt idx="434">
                  <c:v>-7.9060518194589147E-3</c:v>
                </c:pt>
                <c:pt idx="435">
                  <c:v>-9.0777348062720531E-4</c:v>
                </c:pt>
                <c:pt idx="436">
                  <c:v>-1.2466239837253257E-3</c:v>
                </c:pt>
                <c:pt idx="437">
                  <c:v>1.9087086957259025E-3</c:v>
                </c:pt>
                <c:pt idx="438">
                  <c:v>-8.4019212845376501E-4</c:v>
                </c:pt>
                <c:pt idx="439">
                  <c:v>-1.0833587823935176E-3</c:v>
                </c:pt>
                <c:pt idx="440">
                  <c:v>1.0882394176128241E-3</c:v>
                </c:pt>
                <c:pt idx="441">
                  <c:v>1.207977587635467E-3</c:v>
                </c:pt>
                <c:pt idx="442">
                  <c:v>-1.3402355980131064E-3</c:v>
                </c:pt>
                <c:pt idx="443">
                  <c:v>9.5238154002594833E-3</c:v>
                </c:pt>
                <c:pt idx="444">
                  <c:v>-8.704493404779301E-3</c:v>
                </c:pt>
                <c:pt idx="445">
                  <c:v>7.0067376034108619E-3</c:v>
                </c:pt>
                <c:pt idx="446">
                  <c:v>5.4205420358350853E-3</c:v>
                </c:pt>
                <c:pt idx="447">
                  <c:v>3.6882998408425127E-3</c:v>
                </c:pt>
                <c:pt idx="448">
                  <c:v>6.9359963740964758E-3</c:v>
                </c:pt>
                <c:pt idx="449">
                  <c:v>-2.3736534559351874E-2</c:v>
                </c:pt>
                <c:pt idx="450">
                  <c:v>4.3655643200140037E-3</c:v>
                </c:pt>
                <c:pt idx="451">
                  <c:v>1.1131336061448449E-2</c:v>
                </c:pt>
                <c:pt idx="452">
                  <c:v>8.7743369030546248E-3</c:v>
                </c:pt>
                <c:pt idx="453">
                  <c:v>-8.4919690794726943E-4</c:v>
                </c:pt>
                <c:pt idx="454">
                  <c:v>-2.1153296502519847E-2</c:v>
                </c:pt>
                <c:pt idx="455">
                  <c:v>-1.4156846474818296E-2</c:v>
                </c:pt>
                <c:pt idx="456">
                  <c:v>3.6957944677120658E-3</c:v>
                </c:pt>
                <c:pt idx="457">
                  <c:v>-2.3894208051438159E-3</c:v>
                </c:pt>
                <c:pt idx="458">
                  <c:v>3.3028396620338185E-3</c:v>
                </c:pt>
                <c:pt idx="459">
                  <c:v>-1.4222167485693493E-3</c:v>
                </c:pt>
                <c:pt idx="460">
                  <c:v>3.7435803203533791E-3</c:v>
                </c:pt>
                <c:pt idx="461">
                  <c:v>-8.7779449865810211E-4</c:v>
                </c:pt>
                <c:pt idx="462">
                  <c:v>-1.7639636511687096E-3</c:v>
                </c:pt>
                <c:pt idx="463">
                  <c:v>2.9523936632736003E-4</c:v>
                </c:pt>
                <c:pt idx="464">
                  <c:v>-1.3678392928787586E-3</c:v>
                </c:pt>
                <c:pt idx="465">
                  <c:v>-7.6028717253647793E-3</c:v>
                </c:pt>
                <c:pt idx="466">
                  <c:v>6.0719037935277331E-3</c:v>
                </c:pt>
                <c:pt idx="467">
                  <c:v>5.1144353346468385E-3</c:v>
                </c:pt>
                <c:pt idx="468">
                  <c:v>-7.8346508498478018E-3</c:v>
                </c:pt>
                <c:pt idx="469">
                  <c:v>4.6324983679890686E-4</c:v>
                </c:pt>
                <c:pt idx="470">
                  <c:v>-9.5639776642508778E-3</c:v>
                </c:pt>
                <c:pt idx="471">
                  <c:v>-4.5832057502360746E-3</c:v>
                </c:pt>
                <c:pt idx="472">
                  <c:v>-1.1410084066125203E-2</c:v>
                </c:pt>
                <c:pt idx="473">
                  <c:v>-4.8194456161938515E-3</c:v>
                </c:pt>
                <c:pt idx="474">
                  <c:v>-1.3277689439640472E-2</c:v>
                </c:pt>
                <c:pt idx="475">
                  <c:v>8.5791147459046702E-3</c:v>
                </c:pt>
                <c:pt idx="476">
                  <c:v>-2.4424948103868305E-3</c:v>
                </c:pt>
                <c:pt idx="477">
                  <c:v>6.7694283795842747E-3</c:v>
                </c:pt>
                <c:pt idx="478">
                  <c:v>4.65794290045074E-3</c:v>
                </c:pt>
                <c:pt idx="479">
                  <c:v>-1.0676149729324402E-2</c:v>
                </c:pt>
                <c:pt idx="480">
                  <c:v>1.5483904461843778E-3</c:v>
                </c:pt>
                <c:pt idx="481">
                  <c:v>-8.167022064469176E-3</c:v>
                </c:pt>
                <c:pt idx="482">
                  <c:v>3.3967309200506612E-3</c:v>
                </c:pt>
                <c:pt idx="483">
                  <c:v>-2.4861061919247973E-3</c:v>
                </c:pt>
                <c:pt idx="484">
                  <c:v>-2.4247487545830948E-3</c:v>
                </c:pt>
                <c:pt idx="485">
                  <c:v>3.42645343749437E-3</c:v>
                </c:pt>
                <c:pt idx="486">
                  <c:v>-2.079041391409131E-3</c:v>
                </c:pt>
                <c:pt idx="487">
                  <c:v>6.968860812923916E-3</c:v>
                </c:pt>
                <c:pt idx="488">
                  <c:v>-3.8073046392015364E-3</c:v>
                </c:pt>
                <c:pt idx="489">
                  <c:v>3.1890592340395596E-3</c:v>
                </c:pt>
                <c:pt idx="490">
                  <c:v>-9.4991056036941579E-4</c:v>
                </c:pt>
                <c:pt idx="491">
                  <c:v>3.8778967973889245E-2</c:v>
                </c:pt>
                <c:pt idx="492">
                  <c:v>-8.5832237672525125E-3</c:v>
                </c:pt>
                <c:pt idx="493">
                  <c:v>-2.0664425767126349E-2</c:v>
                </c:pt>
                <c:pt idx="494">
                  <c:v>1.2654924395219647E-2</c:v>
                </c:pt>
                <c:pt idx="495">
                  <c:v>-1.1467841746074625E-2</c:v>
                </c:pt>
                <c:pt idx="496">
                  <c:v>-9.6150441936707631E-3</c:v>
                </c:pt>
                <c:pt idx="497">
                  <c:v>-4.3033578020051921E-3</c:v>
                </c:pt>
                <c:pt idx="498">
                  <c:v>-7.7881386081093407E-3</c:v>
                </c:pt>
                <c:pt idx="499">
                  <c:v>-1.1977850204011209E-2</c:v>
                </c:pt>
                <c:pt idx="500">
                  <c:v>-2.3283609916717074E-2</c:v>
                </c:pt>
                <c:pt idx="501">
                  <c:v>6.1673393144445754E-3</c:v>
                </c:pt>
                <c:pt idx="502">
                  <c:v>1.0602780091829578E-2</c:v>
                </c:pt>
                <c:pt idx="503">
                  <c:v>4.4950336398408286E-3</c:v>
                </c:pt>
                <c:pt idx="504">
                  <c:v>5.7647659135937612E-3</c:v>
                </c:pt>
                <c:pt idx="505">
                  <c:v>1.0722511101606491E-2</c:v>
                </c:pt>
                <c:pt idx="506">
                  <c:v>4.0225628580845552E-3</c:v>
                </c:pt>
                <c:pt idx="507">
                  <c:v>1.3797112860291616E-2</c:v>
                </c:pt>
                <c:pt idx="508">
                  <c:v>-8.7872441918556143E-3</c:v>
                </c:pt>
                <c:pt idx="509">
                  <c:v>1.3536061891028517E-4</c:v>
                </c:pt>
                <c:pt idx="510">
                  <c:v>4.6094463719155154E-3</c:v>
                </c:pt>
                <c:pt idx="511">
                  <c:v>3.5960226124533978E-3</c:v>
                </c:pt>
                <c:pt idx="512">
                  <c:v>1.4102473087745704E-2</c:v>
                </c:pt>
                <c:pt idx="513">
                  <c:v>-2.6216619472084757E-3</c:v>
                </c:pt>
                <c:pt idx="514">
                  <c:v>-5.2810340911122466E-3</c:v>
                </c:pt>
                <c:pt idx="515">
                  <c:v>-1.0702816120358172E-3</c:v>
                </c:pt>
                <c:pt idx="516">
                  <c:v>-1.8883723857244794E-2</c:v>
                </c:pt>
                <c:pt idx="517">
                  <c:v>2.5905514903197258E-3</c:v>
                </c:pt>
                <c:pt idx="518">
                  <c:v>3.5477452282188793E-3</c:v>
                </c:pt>
                <c:pt idx="519">
                  <c:v>9.2762900044074392E-4</c:v>
                </c:pt>
                <c:pt idx="520">
                  <c:v>1.5672539780078321E-3</c:v>
                </c:pt>
                <c:pt idx="521">
                  <c:v>1.9846018078113703E-2</c:v>
                </c:pt>
                <c:pt idx="522">
                  <c:v>3.0677471702951209E-3</c:v>
                </c:pt>
                <c:pt idx="523">
                  <c:v>7.9908226852463127E-3</c:v>
                </c:pt>
                <c:pt idx="524">
                  <c:v>2.1409690493353617E-2</c:v>
                </c:pt>
                <c:pt idx="525">
                  <c:v>-1.4906517743192849E-3</c:v>
                </c:pt>
                <c:pt idx="526">
                  <c:v>1.2269420051631563E-3</c:v>
                </c:pt>
                <c:pt idx="527">
                  <c:v>8.0579434880903023E-3</c:v>
                </c:pt>
                <c:pt idx="528">
                  <c:v>-1.6051560131070564E-2</c:v>
                </c:pt>
                <c:pt idx="529">
                  <c:v>6.7135610453783467E-3</c:v>
                </c:pt>
                <c:pt idx="530">
                  <c:v>6.4148258140885872E-3</c:v>
                </c:pt>
                <c:pt idx="531">
                  <c:v>-1.3920376671902046E-3</c:v>
                </c:pt>
                <c:pt idx="532">
                  <c:v>-1.631629916613031E-3</c:v>
                </c:pt>
                <c:pt idx="533">
                  <c:v>5.6772888762042228E-3</c:v>
                </c:pt>
                <c:pt idx="534">
                  <c:v>-6.9204639004382118E-3</c:v>
                </c:pt>
                <c:pt idx="535">
                  <c:v>-7.069694911162272E-3</c:v>
                </c:pt>
                <c:pt idx="536">
                  <c:v>-1.6203824310946802E-2</c:v>
                </c:pt>
                <c:pt idx="537">
                  <c:v>3.3251622860774877E-3</c:v>
                </c:pt>
                <c:pt idx="538">
                  <c:v>9.5107210050258129E-3</c:v>
                </c:pt>
                <c:pt idx="539">
                  <c:v>1.3607246076401402E-3</c:v>
                </c:pt>
                <c:pt idx="540">
                  <c:v>-1.6137424215957319E-3</c:v>
                </c:pt>
                <c:pt idx="541">
                  <c:v>-3.476773051522164E-3</c:v>
                </c:pt>
                <c:pt idx="542">
                  <c:v>-2.6725973022232452E-3</c:v>
                </c:pt>
                <c:pt idx="543">
                  <c:v>-9.0165831832657028E-3</c:v>
                </c:pt>
                <c:pt idx="544">
                  <c:v>-1.0219157142378421E-2</c:v>
                </c:pt>
                <c:pt idx="545">
                  <c:v>1.4984019600579046E-3</c:v>
                </c:pt>
                <c:pt idx="546">
                  <c:v>-4.7668579489723584E-3</c:v>
                </c:pt>
                <c:pt idx="547">
                  <c:v>-2.1809765148527172E-3</c:v>
                </c:pt>
                <c:pt idx="548">
                  <c:v>-5.5647034041994559E-4</c:v>
                </c:pt>
                <c:pt idx="549">
                  <c:v>-1.3837577617501484E-3</c:v>
                </c:pt>
                <c:pt idx="550">
                  <c:v>-1.3345207178871998E-3</c:v>
                </c:pt>
                <c:pt idx="551">
                  <c:v>-5.0104958499833652E-3</c:v>
                </c:pt>
                <c:pt idx="552">
                  <c:v>8.2252695537132769E-3</c:v>
                </c:pt>
                <c:pt idx="553">
                  <c:v>-3.1156719713159031E-3</c:v>
                </c:pt>
                <c:pt idx="554">
                  <c:v>-1.1178284619750567E-4</c:v>
                </c:pt>
                <c:pt idx="555">
                  <c:v>-6.7467039704421916E-3</c:v>
                </c:pt>
                <c:pt idx="556">
                  <c:v>1.3136789660528336E-4</c:v>
                </c:pt>
                <c:pt idx="557">
                  <c:v>6.7433149010005522E-3</c:v>
                </c:pt>
                <c:pt idx="558">
                  <c:v>-1.6555943639176229E-2</c:v>
                </c:pt>
                <c:pt idx="559">
                  <c:v>-9.8511178445663816E-3</c:v>
                </c:pt>
                <c:pt idx="560">
                  <c:v>-1.8461780732774269E-2</c:v>
                </c:pt>
                <c:pt idx="561">
                  <c:v>-3.896695274789308E-3</c:v>
                </c:pt>
                <c:pt idx="562">
                  <c:v>2.1405523342374888E-3</c:v>
                </c:pt>
                <c:pt idx="563">
                  <c:v>-1.5334082018126471E-2</c:v>
                </c:pt>
                <c:pt idx="564">
                  <c:v>-1.2014886373623579E-4</c:v>
                </c:pt>
                <c:pt idx="565">
                  <c:v>1.1894826227720756E-3</c:v>
                </c:pt>
                <c:pt idx="566">
                  <c:v>5.2820121794570074E-3</c:v>
                </c:pt>
                <c:pt idx="567">
                  <c:v>7.2527175968615243E-3</c:v>
                </c:pt>
                <c:pt idx="568">
                  <c:v>-2.1839977510507147E-3</c:v>
                </c:pt>
                <c:pt idx="569">
                  <c:v>8.4869393756625833E-3</c:v>
                </c:pt>
                <c:pt idx="570">
                  <c:v>7.5512064718095129E-3</c:v>
                </c:pt>
                <c:pt idx="571">
                  <c:v>3.8520749821659983E-3</c:v>
                </c:pt>
                <c:pt idx="572">
                  <c:v>-3.4268077407972886E-4</c:v>
                </c:pt>
                <c:pt idx="573">
                  <c:v>-5.9080329831093792E-3</c:v>
                </c:pt>
                <c:pt idx="574">
                  <c:v>7.0672890875767003E-4</c:v>
                </c:pt>
                <c:pt idx="575">
                  <c:v>-5.9837349896922909E-3</c:v>
                </c:pt>
                <c:pt idx="576">
                  <c:v>-7.3754867535450463E-3</c:v>
                </c:pt>
                <c:pt idx="577">
                  <c:v>-1.223939790779871E-2</c:v>
                </c:pt>
                <c:pt idx="578">
                  <c:v>4.111833644606655E-4</c:v>
                </c:pt>
                <c:pt idx="579">
                  <c:v>1.3804460688482401E-3</c:v>
                </c:pt>
                <c:pt idx="580">
                  <c:v>-5.1793783376696823E-4</c:v>
                </c:pt>
                <c:pt idx="581">
                  <c:v>-3.4407797822163522E-3</c:v>
                </c:pt>
                <c:pt idx="582">
                  <c:v>-4.4679051470610798E-3</c:v>
                </c:pt>
                <c:pt idx="583">
                  <c:v>-2.4221158231206852E-3</c:v>
                </c:pt>
                <c:pt idx="584">
                  <c:v>-1.6763420859107203E-3</c:v>
                </c:pt>
                <c:pt idx="585">
                  <c:v>-1.2596103482378829E-2</c:v>
                </c:pt>
                <c:pt idx="586">
                  <c:v>-2.1653927547812257E-3</c:v>
                </c:pt>
                <c:pt idx="587">
                  <c:v>-4.8088222255684432E-3</c:v>
                </c:pt>
                <c:pt idx="588">
                  <c:v>5.377556734619926E-3</c:v>
                </c:pt>
                <c:pt idx="589">
                  <c:v>1.5252025533270652E-2</c:v>
                </c:pt>
                <c:pt idx="590">
                  <c:v>1.7405833278204774E-2</c:v>
                </c:pt>
                <c:pt idx="591">
                  <c:v>2.8721199054825508E-2</c:v>
                </c:pt>
                <c:pt idx="592">
                  <c:v>3.0677268686954307E-2</c:v>
                </c:pt>
                <c:pt idx="593">
                  <c:v>1.0671324427719897E-2</c:v>
                </c:pt>
                <c:pt idx="594">
                  <c:v>-1.8941142422002177E-2</c:v>
                </c:pt>
                <c:pt idx="595">
                  <c:v>-2.2232879520253213E-2</c:v>
                </c:pt>
                <c:pt idx="596">
                  <c:v>3.6837247319149613E-2</c:v>
                </c:pt>
                <c:pt idx="597">
                  <c:v>-1.6868431980068266E-3</c:v>
                </c:pt>
                <c:pt idx="598">
                  <c:v>-5.9134471250095189E-3</c:v>
                </c:pt>
                <c:pt idx="599">
                  <c:v>-4.473215903637584E-3</c:v>
                </c:pt>
                <c:pt idx="600">
                  <c:v>-1.3039602798412764E-2</c:v>
                </c:pt>
                <c:pt idx="601">
                  <c:v>-3.1100266091701467E-3</c:v>
                </c:pt>
                <c:pt idx="602">
                  <c:v>-3.612629152149438E-3</c:v>
                </c:pt>
                <c:pt idx="603">
                  <c:v>-7.3332434101889277E-3</c:v>
                </c:pt>
                <c:pt idx="604">
                  <c:v>-2.3481860196552518E-3</c:v>
                </c:pt>
                <c:pt idx="605">
                  <c:v>5.8443212678338519E-4</c:v>
                </c:pt>
                <c:pt idx="606">
                  <c:v>-3.6732819244709169E-3</c:v>
                </c:pt>
                <c:pt idx="607">
                  <c:v>-3.9259989450945998E-3</c:v>
                </c:pt>
                <c:pt idx="608">
                  <c:v>-1.5453338162501051E-3</c:v>
                </c:pt>
                <c:pt idx="609">
                  <c:v>-2.4888555697966108E-4</c:v>
                </c:pt>
                <c:pt idx="610">
                  <c:v>2.8885974982286733E-3</c:v>
                </c:pt>
                <c:pt idx="611">
                  <c:v>-1.4166891950063709E-3</c:v>
                </c:pt>
                <c:pt idx="612">
                  <c:v>-4.7073031634741191E-3</c:v>
                </c:pt>
                <c:pt idx="613">
                  <c:v>-2.0115488791547786E-3</c:v>
                </c:pt>
                <c:pt idx="614">
                  <c:v>4.7401128035393647E-3</c:v>
                </c:pt>
                <c:pt idx="615">
                  <c:v>7.3117563913160932E-3</c:v>
                </c:pt>
                <c:pt idx="616">
                  <c:v>-1.1754981417812393E-2</c:v>
                </c:pt>
                <c:pt idx="617">
                  <c:v>-7.4108691622142286E-3</c:v>
                </c:pt>
                <c:pt idx="618">
                  <c:v>-6.766424653871228E-4</c:v>
                </c:pt>
                <c:pt idx="619">
                  <c:v>-2.5586165224125157E-3</c:v>
                </c:pt>
                <c:pt idx="620">
                  <c:v>-9.9453619425737827E-4</c:v>
                </c:pt>
                <c:pt idx="621">
                  <c:v>5.7804751810230925E-4</c:v>
                </c:pt>
                <c:pt idx="622">
                  <c:v>1.0577757959182588E-3</c:v>
                </c:pt>
                <c:pt idx="623">
                  <c:v>-2.1232074245749466E-3</c:v>
                </c:pt>
                <c:pt idx="624">
                  <c:v>-1.8583840911110538E-2</c:v>
                </c:pt>
                <c:pt idx="625">
                  <c:v>-5.0886535320361359E-3</c:v>
                </c:pt>
                <c:pt idx="626">
                  <c:v>-7.902883033060526E-3</c:v>
                </c:pt>
                <c:pt idx="627">
                  <c:v>-4.9451272589597917E-3</c:v>
                </c:pt>
                <c:pt idx="628">
                  <c:v>-5.6054988354974356E-3</c:v>
                </c:pt>
                <c:pt idx="629">
                  <c:v>-6.3584948721239209E-3</c:v>
                </c:pt>
                <c:pt idx="630">
                  <c:v>1.9741972668438912E-3</c:v>
                </c:pt>
                <c:pt idx="631">
                  <c:v>-3.9689106180268441E-3</c:v>
                </c:pt>
                <c:pt idx="632">
                  <c:v>1.2089026847363238E-2</c:v>
                </c:pt>
                <c:pt idx="633">
                  <c:v>-1.9943243653283149E-3</c:v>
                </c:pt>
                <c:pt idx="634">
                  <c:v>-3.4935707333259014E-3</c:v>
                </c:pt>
                <c:pt idx="635">
                  <c:v>-2.5730057329940159E-3</c:v>
                </c:pt>
                <c:pt idx="636">
                  <c:v>1.1379514509866073E-3</c:v>
                </c:pt>
                <c:pt idx="637">
                  <c:v>-4.6435895637838565E-3</c:v>
                </c:pt>
                <c:pt idx="638">
                  <c:v>-3.6774947457942631E-3</c:v>
                </c:pt>
                <c:pt idx="639">
                  <c:v>1.0895344801586937E-3</c:v>
                </c:pt>
                <c:pt idx="640">
                  <c:v>-4.252488246194619E-3</c:v>
                </c:pt>
                <c:pt idx="641">
                  <c:v>1.5139089251501314E-3</c:v>
                </c:pt>
                <c:pt idx="642">
                  <c:v>-5.2359237345372955E-3</c:v>
                </c:pt>
                <c:pt idx="643">
                  <c:v>-4.1874641266520518E-3</c:v>
                </c:pt>
                <c:pt idx="644">
                  <c:v>4.6658176507974325E-4</c:v>
                </c:pt>
                <c:pt idx="645">
                  <c:v>-4.3066670750542269E-3</c:v>
                </c:pt>
                <c:pt idx="646">
                  <c:v>-8.192095671372801E-3</c:v>
                </c:pt>
                <c:pt idx="647">
                  <c:v>-1.114347650620684E-3</c:v>
                </c:pt>
                <c:pt idx="648">
                  <c:v>-4.71815807012399E-3</c:v>
                </c:pt>
                <c:pt idx="649">
                  <c:v>7.0788466902305114E-3</c:v>
                </c:pt>
                <c:pt idx="650">
                  <c:v>-2.1120457414453009E-3</c:v>
                </c:pt>
                <c:pt idx="651">
                  <c:v>1.0877125293159873E-2</c:v>
                </c:pt>
                <c:pt idx="652">
                  <c:v>1.0116645596415008E-2</c:v>
                </c:pt>
                <c:pt idx="653">
                  <c:v>6.1712666750151079E-3</c:v>
                </c:pt>
                <c:pt idx="654">
                  <c:v>-3.8963790509194407E-3</c:v>
                </c:pt>
                <c:pt idx="655">
                  <c:v>-3.2168309448447063E-3</c:v>
                </c:pt>
                <c:pt idx="656">
                  <c:v>1.5397005445461076E-4</c:v>
                </c:pt>
                <c:pt idx="657">
                  <c:v>-6.5726036348725536E-3</c:v>
                </c:pt>
                <c:pt idx="658">
                  <c:v>3.6549832874941401E-3</c:v>
                </c:pt>
                <c:pt idx="659">
                  <c:v>1.4270243091847323E-3</c:v>
                </c:pt>
                <c:pt idx="660">
                  <c:v>7.8722761289728993E-4</c:v>
                </c:pt>
                <c:pt idx="661">
                  <c:v>-9.683982804813529E-3</c:v>
                </c:pt>
                <c:pt idx="662">
                  <c:v>-1.7020722088577633E-3</c:v>
                </c:pt>
                <c:pt idx="663">
                  <c:v>-4.6408297687761113E-3</c:v>
                </c:pt>
                <c:pt idx="664">
                  <c:v>-2.089766773481827E-3</c:v>
                </c:pt>
                <c:pt idx="665">
                  <c:v>-1.5599944481029526E-3</c:v>
                </c:pt>
                <c:pt idx="666">
                  <c:v>3.9171711480285865E-3</c:v>
                </c:pt>
                <c:pt idx="667">
                  <c:v>1.0057992459912235E-2</c:v>
                </c:pt>
                <c:pt idx="668">
                  <c:v>1.2847363001811329E-2</c:v>
                </c:pt>
                <c:pt idx="669">
                  <c:v>-7.3681558011448045E-3</c:v>
                </c:pt>
                <c:pt idx="670">
                  <c:v>-6.0665140609088564E-3</c:v>
                </c:pt>
                <c:pt idx="671">
                  <c:v>1.0018228893014403E-2</c:v>
                </c:pt>
                <c:pt idx="672">
                  <c:v>-1.2809948554292072E-3</c:v>
                </c:pt>
                <c:pt idx="673">
                  <c:v>1.9004454508131374E-3</c:v>
                </c:pt>
                <c:pt idx="674">
                  <c:v>-1.4953775792284629E-3</c:v>
                </c:pt>
                <c:pt idx="675">
                  <c:v>-1.1028926571566844E-2</c:v>
                </c:pt>
                <c:pt idx="676">
                  <c:v>-2.5295917263084E-3</c:v>
                </c:pt>
                <c:pt idx="677">
                  <c:v>1.087854913581876E-2</c:v>
                </c:pt>
                <c:pt idx="678">
                  <c:v>3.4514328395549576E-3</c:v>
                </c:pt>
                <c:pt idx="679">
                  <c:v>-1.6072244159357485E-3</c:v>
                </c:pt>
                <c:pt idx="680">
                  <c:v>-1.1425392753530939E-2</c:v>
                </c:pt>
                <c:pt idx="681">
                  <c:v>-8.3903016928141838E-3</c:v>
                </c:pt>
                <c:pt idx="682">
                  <c:v>-3.6270074714728207E-3</c:v>
                </c:pt>
                <c:pt idx="683">
                  <c:v>-4.4850476795695871E-3</c:v>
                </c:pt>
                <c:pt idx="684">
                  <c:v>-2.1026255461746857E-3</c:v>
                </c:pt>
                <c:pt idx="685">
                  <c:v>-7.8694751793365603E-3</c:v>
                </c:pt>
                <c:pt idx="686">
                  <c:v>-5.7107538871847829E-4</c:v>
                </c:pt>
                <c:pt idx="687">
                  <c:v>-1.8797197536088994E-3</c:v>
                </c:pt>
                <c:pt idx="688">
                  <c:v>8.9169353179219257E-4</c:v>
                </c:pt>
                <c:pt idx="689">
                  <c:v>-1.6488788075957883E-3</c:v>
                </c:pt>
                <c:pt idx="690">
                  <c:v>-1.5633456728892936E-3</c:v>
                </c:pt>
                <c:pt idx="691">
                  <c:v>-6.0100784974426169E-4</c:v>
                </c:pt>
                <c:pt idx="692">
                  <c:v>-2.8991215321583219E-4</c:v>
                </c:pt>
                <c:pt idx="693">
                  <c:v>-2.213347993203274E-3</c:v>
                </c:pt>
                <c:pt idx="694">
                  <c:v>-9.1890589191090388E-4</c:v>
                </c:pt>
                <c:pt idx="695">
                  <c:v>1.2178641825422165E-3</c:v>
                </c:pt>
                <c:pt idx="696">
                  <c:v>-1.5417869727712974E-3</c:v>
                </c:pt>
                <c:pt idx="697">
                  <c:v>-3.2287143873943602E-4</c:v>
                </c:pt>
                <c:pt idx="698">
                  <c:v>1.3556630623183796E-3</c:v>
                </c:pt>
                <c:pt idx="699">
                  <c:v>-5.3084297758718701E-3</c:v>
                </c:pt>
                <c:pt idx="700">
                  <c:v>2.5293024528290076E-3</c:v>
                </c:pt>
                <c:pt idx="701">
                  <c:v>1.6943631828334471E-3</c:v>
                </c:pt>
                <c:pt idx="702">
                  <c:v>-2.3543606895752855E-3</c:v>
                </c:pt>
                <c:pt idx="703">
                  <c:v>4.0983824776654743E-3</c:v>
                </c:pt>
                <c:pt idx="704">
                  <c:v>-9.7382453583316764E-4</c:v>
                </c:pt>
                <c:pt idx="705">
                  <c:v>-5.7512033015675312E-3</c:v>
                </c:pt>
                <c:pt idx="706">
                  <c:v>-1.3506886529187634E-3</c:v>
                </c:pt>
                <c:pt idx="707">
                  <c:v>4.8208661597723967E-3</c:v>
                </c:pt>
                <c:pt idx="708">
                  <c:v>5.3924662799849088E-3</c:v>
                </c:pt>
                <c:pt idx="709">
                  <c:v>-4.432955516606718E-3</c:v>
                </c:pt>
                <c:pt idx="710">
                  <c:v>1.9135042907675981E-2</c:v>
                </c:pt>
                <c:pt idx="711">
                  <c:v>3.1926255936820525E-4</c:v>
                </c:pt>
                <c:pt idx="712">
                  <c:v>-5.9806313794891208E-3</c:v>
                </c:pt>
                <c:pt idx="713">
                  <c:v>1.8144631785363963E-3</c:v>
                </c:pt>
                <c:pt idx="714">
                  <c:v>1.3698824810617349E-3</c:v>
                </c:pt>
                <c:pt idx="715">
                  <c:v>3.5830393839293428E-3</c:v>
                </c:pt>
                <c:pt idx="716">
                  <c:v>4.4406668777903224E-3</c:v>
                </c:pt>
                <c:pt idx="717">
                  <c:v>1.6434852260458488E-3</c:v>
                </c:pt>
                <c:pt idx="718">
                  <c:v>-5.6388238105206101E-3</c:v>
                </c:pt>
                <c:pt idx="719">
                  <c:v>-3.4679483531244726E-3</c:v>
                </c:pt>
                <c:pt idx="720">
                  <c:v>1.2840564238283392E-3</c:v>
                </c:pt>
                <c:pt idx="721">
                  <c:v>6.6226770303268179E-3</c:v>
                </c:pt>
                <c:pt idx="722">
                  <c:v>-4.2811405758436116E-4</c:v>
                </c:pt>
                <c:pt idx="723">
                  <c:v>-1.7143011694076282E-3</c:v>
                </c:pt>
                <c:pt idx="724">
                  <c:v>-2.1303191173493996E-4</c:v>
                </c:pt>
                <c:pt idx="725">
                  <c:v>-9.23582460545469E-4</c:v>
                </c:pt>
                <c:pt idx="726">
                  <c:v>-2.161724326272485E-3</c:v>
                </c:pt>
                <c:pt idx="727">
                  <c:v>-6.4869345296608705E-3</c:v>
                </c:pt>
                <c:pt idx="728">
                  <c:v>-1.1135135418763209E-2</c:v>
                </c:pt>
                <c:pt idx="729">
                  <c:v>1.8871135425317931E-3</c:v>
                </c:pt>
                <c:pt idx="730">
                  <c:v>5.1373231444351575E-3</c:v>
                </c:pt>
                <c:pt idx="731">
                  <c:v>-1.2642172692305387E-3</c:v>
                </c:pt>
                <c:pt idx="732">
                  <c:v>5.9906821659914122E-3</c:v>
                </c:pt>
                <c:pt idx="733">
                  <c:v>-1.3013585223999868E-3</c:v>
                </c:pt>
                <c:pt idx="734">
                  <c:v>1.9842133138081586E-4</c:v>
                </c:pt>
                <c:pt idx="735">
                  <c:v>-3.0481070647605524E-3</c:v>
                </c:pt>
                <c:pt idx="736">
                  <c:v>-2.1854881331004883E-3</c:v>
                </c:pt>
                <c:pt idx="737">
                  <c:v>-1.5477063372834943E-2</c:v>
                </c:pt>
                <c:pt idx="738">
                  <c:v>-9.542116266780809E-4</c:v>
                </c:pt>
                <c:pt idx="739">
                  <c:v>1.2479456423087232E-2</c:v>
                </c:pt>
                <c:pt idx="740">
                  <c:v>7.3007455951739075E-3</c:v>
                </c:pt>
                <c:pt idx="741">
                  <c:v>8.7461770942083294E-3</c:v>
                </c:pt>
                <c:pt idx="742">
                  <c:v>9.581973372396746E-4</c:v>
                </c:pt>
                <c:pt idx="743">
                  <c:v>3.7591480356218288E-3</c:v>
                </c:pt>
                <c:pt idx="744">
                  <c:v>1.3752563611493018E-2</c:v>
                </c:pt>
                <c:pt idx="745">
                  <c:v>9.0436318201236876E-3</c:v>
                </c:pt>
                <c:pt idx="746">
                  <c:v>3.536276055363885E-2</c:v>
                </c:pt>
                <c:pt idx="747">
                  <c:v>2.9167285193722581E-2</c:v>
                </c:pt>
                <c:pt idx="748">
                  <c:v>6.7425125622677662E-4</c:v>
                </c:pt>
                <c:pt idx="749">
                  <c:v>7.4175457133154321E-3</c:v>
                </c:pt>
                <c:pt idx="750">
                  <c:v>-1.1825435873762169E-2</c:v>
                </c:pt>
                <c:pt idx="751">
                  <c:v>-7.5350500202335802E-3</c:v>
                </c:pt>
                <c:pt idx="752">
                  <c:v>9.9657634408603091E-3</c:v>
                </c:pt>
                <c:pt idx="753">
                  <c:v>9.0756616300078363E-3</c:v>
                </c:pt>
                <c:pt idx="754">
                  <c:v>3.1075151628103814E-3</c:v>
                </c:pt>
                <c:pt idx="755">
                  <c:v>-8.3404688434012275E-3</c:v>
                </c:pt>
                <c:pt idx="756">
                  <c:v>-1.5443223920630356E-4</c:v>
                </c:pt>
                <c:pt idx="757">
                  <c:v>4.5175860990875893E-3</c:v>
                </c:pt>
                <c:pt idx="758">
                  <c:v>1.2689544795105867E-3</c:v>
                </c:pt>
                <c:pt idx="759">
                  <c:v>-2.5600057241524921E-3</c:v>
                </c:pt>
                <c:pt idx="760">
                  <c:v>-5.9212282750409351E-3</c:v>
                </c:pt>
                <c:pt idx="761">
                  <c:v>-9.0918374293689208E-3</c:v>
                </c:pt>
                <c:pt idx="762">
                  <c:v>-2.7470809902819804E-3</c:v>
                </c:pt>
                <c:pt idx="763">
                  <c:v>-6.4551841777029662E-3</c:v>
                </c:pt>
                <c:pt idx="764">
                  <c:v>-1.0752151349019967E-2</c:v>
                </c:pt>
                <c:pt idx="765">
                  <c:v>-3.5442674199359647E-3</c:v>
                </c:pt>
                <c:pt idx="766">
                  <c:v>-1.1905837979169553E-2</c:v>
                </c:pt>
                <c:pt idx="767">
                  <c:v>1.6605110885834495E-3</c:v>
                </c:pt>
                <c:pt idx="768">
                  <c:v>-2.6055057477840649E-3</c:v>
                </c:pt>
                <c:pt idx="769">
                  <c:v>-1.0506967412724388E-2</c:v>
                </c:pt>
                <c:pt idx="770">
                  <c:v>3.5902822211717478E-3</c:v>
                </c:pt>
                <c:pt idx="771">
                  <c:v>2.3428614482678967E-4</c:v>
                </c:pt>
                <c:pt idx="772">
                  <c:v>-4.8747364898238388E-4</c:v>
                </c:pt>
                <c:pt idx="773">
                  <c:v>-3.9106630434626588E-3</c:v>
                </c:pt>
                <c:pt idx="774">
                  <c:v>-6.6757049950153524E-3</c:v>
                </c:pt>
                <c:pt idx="775">
                  <c:v>-8.3494797715533142E-4</c:v>
                </c:pt>
                <c:pt idx="776">
                  <c:v>-8.886449471386948E-4</c:v>
                </c:pt>
                <c:pt idx="777">
                  <c:v>1.6651479412914671E-3</c:v>
                </c:pt>
                <c:pt idx="778">
                  <c:v>-6.5396129190454788E-3</c:v>
                </c:pt>
                <c:pt idx="779">
                  <c:v>-1.2691037372456138E-2</c:v>
                </c:pt>
                <c:pt idx="780">
                  <c:v>-2.9325806006652577E-4</c:v>
                </c:pt>
                <c:pt idx="781">
                  <c:v>-2.1721519174640047E-3</c:v>
                </c:pt>
                <c:pt idx="782">
                  <c:v>-6.1591777086257293E-3</c:v>
                </c:pt>
                <c:pt idx="783">
                  <c:v>-2.2074556181233884E-2</c:v>
                </c:pt>
                <c:pt idx="784">
                  <c:v>-1.5253394241632856E-2</c:v>
                </c:pt>
                <c:pt idx="785">
                  <c:v>1.6986764701895085E-2</c:v>
                </c:pt>
                <c:pt idx="786">
                  <c:v>6.1104295506664297E-3</c:v>
                </c:pt>
                <c:pt idx="787">
                  <c:v>1.275007060238087E-3</c:v>
                </c:pt>
                <c:pt idx="788">
                  <c:v>-6.412665477469659E-3</c:v>
                </c:pt>
                <c:pt idx="789">
                  <c:v>-2.3940233511836717E-2</c:v>
                </c:pt>
                <c:pt idx="790">
                  <c:v>-4.9192470937179711E-2</c:v>
                </c:pt>
                <c:pt idx="791">
                  <c:v>-3.3454482534095775E-2</c:v>
                </c:pt>
                <c:pt idx="792">
                  <c:v>-3.7198460086328433E-2</c:v>
                </c:pt>
                <c:pt idx="793">
                  <c:v>1.6826842581119106E-3</c:v>
                </c:pt>
                <c:pt idx="794">
                  <c:v>-1.2703400666929099E-3</c:v>
                </c:pt>
                <c:pt idx="795">
                  <c:v>-7.1402177211464801E-3</c:v>
                </c:pt>
                <c:pt idx="796">
                  <c:v>1.0937729421946596E-2</c:v>
                </c:pt>
                <c:pt idx="797">
                  <c:v>-2.9431794446950321E-2</c:v>
                </c:pt>
                <c:pt idx="798">
                  <c:v>3.5955675915166907E-3</c:v>
                </c:pt>
                <c:pt idx="799">
                  <c:v>-2.2409242455434963E-2</c:v>
                </c:pt>
                <c:pt idx="800">
                  <c:v>1.851529285774145E-3</c:v>
                </c:pt>
                <c:pt idx="801">
                  <c:v>-5.37229844221776E-4</c:v>
                </c:pt>
                <c:pt idx="802">
                  <c:v>1.2881118185985585E-3</c:v>
                </c:pt>
                <c:pt idx="803">
                  <c:v>4.7942155039164547E-3</c:v>
                </c:pt>
                <c:pt idx="804">
                  <c:v>-2.4288507157239625E-2</c:v>
                </c:pt>
                <c:pt idx="805">
                  <c:v>-1.421419459851192E-3</c:v>
                </c:pt>
                <c:pt idx="806">
                  <c:v>-9.3861778636809001E-3</c:v>
                </c:pt>
                <c:pt idx="807">
                  <c:v>9.7912186133619628E-4</c:v>
                </c:pt>
                <c:pt idx="808">
                  <c:v>-1.0714353351135575E-3</c:v>
                </c:pt>
                <c:pt idx="809">
                  <c:v>-2.0342136931555066E-2</c:v>
                </c:pt>
                <c:pt idx="810">
                  <c:v>1.2376278340230806E-2</c:v>
                </c:pt>
                <c:pt idx="811">
                  <c:v>7.0761603598341605E-3</c:v>
                </c:pt>
                <c:pt idx="812">
                  <c:v>1.4747125029539898E-2</c:v>
                </c:pt>
                <c:pt idx="813">
                  <c:v>2.3191138433681591E-2</c:v>
                </c:pt>
                <c:pt idx="814">
                  <c:v>3.0164145713312829E-2</c:v>
                </c:pt>
                <c:pt idx="815">
                  <c:v>6.6104878717521132E-4</c:v>
                </c:pt>
                <c:pt idx="816">
                  <c:v>1.6260368062908093E-2</c:v>
                </c:pt>
                <c:pt idx="817">
                  <c:v>-5.1479849347280116E-5</c:v>
                </c:pt>
                <c:pt idx="818">
                  <c:v>-1.267385705578572E-2</c:v>
                </c:pt>
                <c:pt idx="819">
                  <c:v>6.6451847819171128E-3</c:v>
                </c:pt>
                <c:pt idx="820">
                  <c:v>-1.3586739419586102E-2</c:v>
                </c:pt>
                <c:pt idx="821">
                  <c:v>5.7225402400182812E-3</c:v>
                </c:pt>
                <c:pt idx="822">
                  <c:v>7.4780812570951483E-4</c:v>
                </c:pt>
                <c:pt idx="823">
                  <c:v>4.9340563523267988E-3</c:v>
                </c:pt>
                <c:pt idx="824">
                  <c:v>6.1831575066209066E-3</c:v>
                </c:pt>
                <c:pt idx="825">
                  <c:v>6.6734008500812791E-3</c:v>
                </c:pt>
                <c:pt idx="826">
                  <c:v>2.9907462791598505E-3</c:v>
                </c:pt>
                <c:pt idx="827">
                  <c:v>3.1158699099951281E-2</c:v>
                </c:pt>
                <c:pt idx="828">
                  <c:v>1.4030645995200874E-2</c:v>
                </c:pt>
                <c:pt idx="829">
                  <c:v>8.734489012925728E-3</c:v>
                </c:pt>
                <c:pt idx="830">
                  <c:v>-1.2697989057351422E-2</c:v>
                </c:pt>
                <c:pt idx="831">
                  <c:v>-3.9164067373673728E-3</c:v>
                </c:pt>
                <c:pt idx="832">
                  <c:v>-1.0643890002976941E-2</c:v>
                </c:pt>
                <c:pt idx="833">
                  <c:v>5.7140686785461803E-4</c:v>
                </c:pt>
                <c:pt idx="834">
                  <c:v>7.7386897370836927E-3</c:v>
                </c:pt>
                <c:pt idx="835">
                  <c:v>-9.0361496208901659E-4</c:v>
                </c:pt>
                <c:pt idx="836">
                  <c:v>2.9499822590528524E-3</c:v>
                </c:pt>
                <c:pt idx="837">
                  <c:v>1.0906470913780275E-2</c:v>
                </c:pt>
                <c:pt idx="838">
                  <c:v>1.0302910357325334E-2</c:v>
                </c:pt>
                <c:pt idx="839">
                  <c:v>1.252073941722287E-2</c:v>
                </c:pt>
                <c:pt idx="840">
                  <c:v>1.8028635949268068E-2</c:v>
                </c:pt>
                <c:pt idx="841">
                  <c:v>6.562255130482253E-4</c:v>
                </c:pt>
                <c:pt idx="842">
                  <c:v>-2.1917990713402613E-3</c:v>
                </c:pt>
                <c:pt idx="843">
                  <c:v>4.0455360225957193E-3</c:v>
                </c:pt>
                <c:pt idx="844">
                  <c:v>1.91270952539635E-3</c:v>
                </c:pt>
                <c:pt idx="845">
                  <c:v>2.6575920904243766E-3</c:v>
                </c:pt>
                <c:pt idx="846">
                  <c:v>9.6637846027891605E-4</c:v>
                </c:pt>
                <c:pt idx="847">
                  <c:v>-3.7748012827476529E-3</c:v>
                </c:pt>
                <c:pt idx="848">
                  <c:v>-1.150953794734122E-2</c:v>
                </c:pt>
                <c:pt idx="849">
                  <c:v>9.1596085164615815E-3</c:v>
                </c:pt>
                <c:pt idx="850">
                  <c:v>3.3762509950534536E-3</c:v>
                </c:pt>
                <c:pt idx="851">
                  <c:v>-4.7408442420905361E-3</c:v>
                </c:pt>
                <c:pt idx="852">
                  <c:v>-1.2837576303666998E-3</c:v>
                </c:pt>
                <c:pt idx="853">
                  <c:v>-9.070523498898142E-3</c:v>
                </c:pt>
                <c:pt idx="854">
                  <c:v>-9.365138202911405E-4</c:v>
                </c:pt>
                <c:pt idx="855">
                  <c:v>1.682251087807618E-3</c:v>
                </c:pt>
                <c:pt idx="856">
                  <c:v>-1.5781157274188384E-3</c:v>
                </c:pt>
                <c:pt idx="857">
                  <c:v>-4.2777943329853629E-3</c:v>
                </c:pt>
                <c:pt idx="858">
                  <c:v>-1.9128560927226257E-3</c:v>
                </c:pt>
                <c:pt idx="859">
                  <c:v>-1.1784048434052563E-3</c:v>
                </c:pt>
                <c:pt idx="860">
                  <c:v>-3.8412028092053019E-3</c:v>
                </c:pt>
                <c:pt idx="861">
                  <c:v>-1.2094914660278899E-3</c:v>
                </c:pt>
                <c:pt idx="862">
                  <c:v>8.2756789090188132E-3</c:v>
                </c:pt>
                <c:pt idx="863">
                  <c:v>1.2054471874778372E-3</c:v>
                </c:pt>
                <c:pt idx="864">
                  <c:v>-1.5275420583944044E-2</c:v>
                </c:pt>
                <c:pt idx="865">
                  <c:v>4.7317800120592057E-3</c:v>
                </c:pt>
                <c:pt idx="866">
                  <c:v>-8.9688997637323853E-3</c:v>
                </c:pt>
                <c:pt idx="867">
                  <c:v>-1.5705001969280596E-3</c:v>
                </c:pt>
                <c:pt idx="868">
                  <c:v>-9.3059205822455526E-3</c:v>
                </c:pt>
                <c:pt idx="869">
                  <c:v>-4.7989083209420969E-4</c:v>
                </c:pt>
                <c:pt idx="870">
                  <c:v>7.4690597757165467E-3</c:v>
                </c:pt>
                <c:pt idx="871">
                  <c:v>-6.2196047708851232E-5</c:v>
                </c:pt>
                <c:pt idx="872">
                  <c:v>1.2275215269379469E-3</c:v>
                </c:pt>
                <c:pt idx="873">
                  <c:v>-4.3511245616374428E-3</c:v>
                </c:pt>
                <c:pt idx="874">
                  <c:v>-3.4379312909595949E-3</c:v>
                </c:pt>
                <c:pt idx="875">
                  <c:v>6.1781120684645252E-4</c:v>
                </c:pt>
                <c:pt idx="876">
                  <c:v>8.1948260215563007E-3</c:v>
                </c:pt>
                <c:pt idx="877">
                  <c:v>-1.7427001824081856E-3</c:v>
                </c:pt>
                <c:pt idx="878">
                  <c:v>-5.8630596772191179E-4</c:v>
                </c:pt>
                <c:pt idx="879">
                  <c:v>-4.077299366961773E-3</c:v>
                </c:pt>
                <c:pt idx="880">
                  <c:v>-3.8056708632550063E-5</c:v>
                </c:pt>
                <c:pt idx="881">
                  <c:v>1.4012847937392658E-2</c:v>
                </c:pt>
                <c:pt idx="882">
                  <c:v>-3.4488849869881433E-3</c:v>
                </c:pt>
                <c:pt idx="883">
                  <c:v>1.4568688944899932E-2</c:v>
                </c:pt>
                <c:pt idx="884">
                  <c:v>-5.384607004387254E-3</c:v>
                </c:pt>
                <c:pt idx="885">
                  <c:v>1.7675341661067545E-3</c:v>
                </c:pt>
                <c:pt idx="886">
                  <c:v>2.9315133841667507E-3</c:v>
                </c:pt>
                <c:pt idx="887">
                  <c:v>3.0614403871094265E-3</c:v>
                </c:pt>
                <c:pt idx="888">
                  <c:v>1.614205653825751E-3</c:v>
                </c:pt>
                <c:pt idx="889">
                  <c:v>1.9411591654059368E-3</c:v>
                </c:pt>
                <c:pt idx="890">
                  <c:v>4.4744676566785824E-3</c:v>
                </c:pt>
                <c:pt idx="891">
                  <c:v>-5.7024449831855062E-4</c:v>
                </c:pt>
                <c:pt idx="892">
                  <c:v>-5.7500496451718952E-3</c:v>
                </c:pt>
                <c:pt idx="893">
                  <c:v>1.0359391891077152E-2</c:v>
                </c:pt>
                <c:pt idx="894">
                  <c:v>3.7981057598837076E-3</c:v>
                </c:pt>
                <c:pt idx="895">
                  <c:v>-1.4712542749784063E-3</c:v>
                </c:pt>
                <c:pt idx="896">
                  <c:v>-2.2285855783211739E-3</c:v>
                </c:pt>
                <c:pt idx="897">
                  <c:v>-2.8595655051288915E-4</c:v>
                </c:pt>
                <c:pt idx="898">
                  <c:v>1.3856349872236606E-3</c:v>
                </c:pt>
                <c:pt idx="899">
                  <c:v>1.3221396414648812E-3</c:v>
                </c:pt>
                <c:pt idx="900">
                  <c:v>6.8519238551689732E-4</c:v>
                </c:pt>
                <c:pt idx="901">
                  <c:v>2.8744894807553045E-4</c:v>
                </c:pt>
                <c:pt idx="902">
                  <c:v>2.4836379548711651E-3</c:v>
                </c:pt>
                <c:pt idx="903">
                  <c:v>1.5151167691638268E-3</c:v>
                </c:pt>
                <c:pt idx="904">
                  <c:v>-1.0205249880576028E-3</c:v>
                </c:pt>
                <c:pt idx="905">
                  <c:v>2.0233755199217107E-4</c:v>
                </c:pt>
                <c:pt idx="906">
                  <c:v>7.0171639989458079E-4</c:v>
                </c:pt>
                <c:pt idx="907">
                  <c:v>3.4204428215907079E-3</c:v>
                </c:pt>
                <c:pt idx="908">
                  <c:v>1.819486766224454E-3</c:v>
                </c:pt>
                <c:pt idx="909">
                  <c:v>2.0039277297723146E-3</c:v>
                </c:pt>
                <c:pt idx="910">
                  <c:v>3.708985371811746E-3</c:v>
                </c:pt>
                <c:pt idx="911">
                  <c:v>-9.1425170392145372E-4</c:v>
                </c:pt>
                <c:pt idx="912">
                  <c:v>-2.3946309606316385E-3</c:v>
                </c:pt>
                <c:pt idx="913">
                  <c:v>3.3157046930425427E-3</c:v>
                </c:pt>
                <c:pt idx="914">
                  <c:v>-2.9798180787865558E-4</c:v>
                </c:pt>
                <c:pt idx="915">
                  <c:v>-1.529418750556566E-3</c:v>
                </c:pt>
                <c:pt idx="916">
                  <c:v>-9.9613401406417612E-4</c:v>
                </c:pt>
                <c:pt idx="917">
                  <c:v>1.5360303289619903E-3</c:v>
                </c:pt>
                <c:pt idx="918">
                  <c:v>6.9605831560792808E-5</c:v>
                </c:pt>
                <c:pt idx="919">
                  <c:v>3.1496401668078544E-3</c:v>
                </c:pt>
                <c:pt idx="920">
                  <c:v>4.9939777586347489E-3</c:v>
                </c:pt>
                <c:pt idx="921">
                  <c:v>7.9168382912475632E-3</c:v>
                </c:pt>
                <c:pt idx="922">
                  <c:v>1.2788248341295105E-2</c:v>
                </c:pt>
                <c:pt idx="923">
                  <c:v>7.141481192440402E-3</c:v>
                </c:pt>
                <c:pt idx="924">
                  <c:v>3.9434226554591056E-3</c:v>
                </c:pt>
                <c:pt idx="925">
                  <c:v>8.4721305758763688E-3</c:v>
                </c:pt>
                <c:pt idx="926">
                  <c:v>5.4058847683571276E-3</c:v>
                </c:pt>
                <c:pt idx="927">
                  <c:v>2.1201148892801003E-2</c:v>
                </c:pt>
                <c:pt idx="928">
                  <c:v>4.9168268337436594E-2</c:v>
                </c:pt>
                <c:pt idx="929">
                  <c:v>-9.513178599187766E-3</c:v>
                </c:pt>
                <c:pt idx="930">
                  <c:v>-3.0777719766642564E-3</c:v>
                </c:pt>
                <c:pt idx="931">
                  <c:v>-4.5858961361608941E-3</c:v>
                </c:pt>
                <c:pt idx="932">
                  <c:v>-2.7386644734828103E-3</c:v>
                </c:pt>
                <c:pt idx="933">
                  <c:v>2.3114256061496086E-4</c:v>
                </c:pt>
                <c:pt idx="934">
                  <c:v>1.0231427841622676E-5</c:v>
                </c:pt>
                <c:pt idx="935">
                  <c:v>-1.0231323160581063E-5</c:v>
                </c:pt>
                <c:pt idx="936">
                  <c:v>1.1127912605260137E-2</c:v>
                </c:pt>
                <c:pt idx="937">
                  <c:v>-1.3259151867894836E-5</c:v>
                </c:pt>
                <c:pt idx="938">
                  <c:v>2.3552753107480839E-4</c:v>
                </c:pt>
                <c:pt idx="939">
                  <c:v>-7.5466182373292723E-3</c:v>
                </c:pt>
                <c:pt idx="940">
                  <c:v>4.02045871472545E-3</c:v>
                </c:pt>
                <c:pt idx="941">
                  <c:v>4.66288356584732E-3</c:v>
                </c:pt>
                <c:pt idx="942">
                  <c:v>2.8191041172858089E-3</c:v>
                </c:pt>
                <c:pt idx="943">
                  <c:v>7.0307276818788456E-3</c:v>
                </c:pt>
                <c:pt idx="944">
                  <c:v>5.1728260828307837E-2</c:v>
                </c:pt>
                <c:pt idx="945">
                  <c:v>8.3361248371440766E-3</c:v>
                </c:pt>
                <c:pt idx="946">
                  <c:v>2.73643034776061E-4</c:v>
                </c:pt>
                <c:pt idx="947">
                  <c:v>-9.6285588259470423E-5</c:v>
                </c:pt>
                <c:pt idx="948">
                  <c:v>9.0195101194185945E-3</c:v>
                </c:pt>
                <c:pt idx="949">
                  <c:v>3.955614119989681E-2</c:v>
                </c:pt>
                <c:pt idx="950">
                  <c:v>1.2531382732092533E-2</c:v>
                </c:pt>
                <c:pt idx="951">
                  <c:v>1.9029561584336774E-2</c:v>
                </c:pt>
                <c:pt idx="952">
                  <c:v>6.2344521942169662E-2</c:v>
                </c:pt>
                <c:pt idx="953">
                  <c:v>-8.629846366098981E-3</c:v>
                </c:pt>
                <c:pt idx="954">
                  <c:v>-6.8966186475846181E-3</c:v>
                </c:pt>
                <c:pt idx="955">
                  <c:v>-1.589242615923403E-2</c:v>
                </c:pt>
                <c:pt idx="956">
                  <c:v>1.6797092997278495E-2</c:v>
                </c:pt>
                <c:pt idx="957">
                  <c:v>-5.0077531714191048E-3</c:v>
                </c:pt>
                <c:pt idx="958">
                  <c:v>-1.4629809503328928E-2</c:v>
                </c:pt>
                <c:pt idx="959">
                  <c:v>-5.0033951610028993E-4</c:v>
                </c:pt>
                <c:pt idx="960">
                  <c:v>6.4719133264203865E-3</c:v>
                </c:pt>
                <c:pt idx="961">
                  <c:v>1.2476208891177176E-2</c:v>
                </c:pt>
                <c:pt idx="962">
                  <c:v>9.7788259656583776E-4</c:v>
                </c:pt>
                <c:pt idx="963">
                  <c:v>2.3707726345429947E-3</c:v>
                </c:pt>
                <c:pt idx="964">
                  <c:v>4.4898297315991709E-3</c:v>
                </c:pt>
                <c:pt idx="965">
                  <c:v>3.0100901371892252E-3</c:v>
                </c:pt>
                <c:pt idx="966">
                  <c:v>-2.5833897145810525E-3</c:v>
                </c:pt>
                <c:pt idx="967">
                  <c:v>-2.5067875523221428E-3</c:v>
                </c:pt>
                <c:pt idx="968">
                  <c:v>4.8342900871458649E-3</c:v>
                </c:pt>
                <c:pt idx="969">
                  <c:v>-2.0954528133224626E-3</c:v>
                </c:pt>
                <c:pt idx="970">
                  <c:v>-8.7325135835936152E-4</c:v>
                </c:pt>
                <c:pt idx="971">
                  <c:v>-3.5622802475543391E-4</c:v>
                </c:pt>
                <c:pt idx="972">
                  <c:v>-1.2678013298208057E-2</c:v>
                </c:pt>
                <c:pt idx="973">
                  <c:v>-9.4432005312162781E-3</c:v>
                </c:pt>
                <c:pt idx="974">
                  <c:v>1.7304735605712551E-2</c:v>
                </c:pt>
                <c:pt idx="975">
                  <c:v>1.0957012281221257E-2</c:v>
                </c:pt>
                <c:pt idx="976">
                  <c:v>7.6061980592314615E-3</c:v>
                </c:pt>
                <c:pt idx="977">
                  <c:v>2.1031382111759589E-2</c:v>
                </c:pt>
                <c:pt idx="978">
                  <c:v>1.559425843869211E-2</c:v>
                </c:pt>
                <c:pt idx="979">
                  <c:v>1.7352379787934913E-2</c:v>
                </c:pt>
                <c:pt idx="980">
                  <c:v>1.2023747843411536E-2</c:v>
                </c:pt>
                <c:pt idx="981">
                  <c:v>2.4018033647361658E-2</c:v>
                </c:pt>
                <c:pt idx="982">
                  <c:v>-9.6124754984883154E-5</c:v>
                </c:pt>
                <c:pt idx="983">
                  <c:v>7.9938123727287813E-3</c:v>
                </c:pt>
                <c:pt idx="984">
                  <c:v>1.0282236052668647E-2</c:v>
                </c:pt>
                <c:pt idx="985">
                  <c:v>1.9194271354927128E-2</c:v>
                </c:pt>
                <c:pt idx="986">
                  <c:v>2.1769414601973791E-2</c:v>
                </c:pt>
                <c:pt idx="987">
                  <c:v>-1.8257537112317479E-2</c:v>
                </c:pt>
                <c:pt idx="988">
                  <c:v>1.7083315386074993E-3</c:v>
                </c:pt>
                <c:pt idx="989">
                  <c:v>3.1063767216974458E-3</c:v>
                </c:pt>
                <c:pt idx="990">
                  <c:v>-1.159448496397586E-2</c:v>
                </c:pt>
                <c:pt idx="991">
                  <c:v>7.6171067855557162E-4</c:v>
                </c:pt>
                <c:pt idx="992">
                  <c:v>3.6156209169535547E-3</c:v>
                </c:pt>
                <c:pt idx="993">
                  <c:v>1.1192191771134397E-3</c:v>
                </c:pt>
                <c:pt idx="994">
                  <c:v>1.5420768671117857E-2</c:v>
                </c:pt>
                <c:pt idx="995">
                  <c:v>5.1997966952728181E-3</c:v>
                </c:pt>
                <c:pt idx="996">
                  <c:v>-2.277046852861897E-3</c:v>
                </c:pt>
                <c:pt idx="997">
                  <c:v>-7.4849607057814183E-4</c:v>
                </c:pt>
                <c:pt idx="998">
                  <c:v>2.3407109534994142E-3</c:v>
                </c:pt>
                <c:pt idx="999">
                  <c:v>-1.1803813188191459E-3</c:v>
                </c:pt>
                <c:pt idx="1000">
                  <c:v>-2.3640391589607734E-3</c:v>
                </c:pt>
                <c:pt idx="1001">
                  <c:v>2.1211165604402282E-3</c:v>
                </c:pt>
                <c:pt idx="1002">
                  <c:v>1.2070882300257768E-2</c:v>
                </c:pt>
                <c:pt idx="1003">
                  <c:v>8.3152699029984678E-3</c:v>
                </c:pt>
                <c:pt idx="1004">
                  <c:v>5.6922452816823288E-3</c:v>
                </c:pt>
                <c:pt idx="1005">
                  <c:v>5.76839941559526E-3</c:v>
                </c:pt>
                <c:pt idx="1006">
                  <c:v>-1.2911239238473371E-3</c:v>
                </c:pt>
                <c:pt idx="1007">
                  <c:v>-7.4156178658526528E-3</c:v>
                </c:pt>
                <c:pt idx="1008">
                  <c:v>-1.0412952780898266E-3</c:v>
                </c:pt>
                <c:pt idx="1009">
                  <c:v>-5.100236880896003E-3</c:v>
                </c:pt>
                <c:pt idx="1010">
                  <c:v>-1.8357911060696841E-3</c:v>
                </c:pt>
                <c:pt idx="1011">
                  <c:v>-3.4711857774887278E-3</c:v>
                </c:pt>
                <c:pt idx="1012">
                  <c:v>-1.3028004073686317E-3</c:v>
                </c:pt>
                <c:pt idx="1013">
                  <c:v>-1.9613270582430897E-2</c:v>
                </c:pt>
                <c:pt idx="1014">
                  <c:v>7.8211598630921753E-3</c:v>
                </c:pt>
                <c:pt idx="1015">
                  <c:v>-1.4006090558658868E-2</c:v>
                </c:pt>
                <c:pt idx="1016">
                  <c:v>3.3002100650718624E-3</c:v>
                </c:pt>
                <c:pt idx="1017">
                  <c:v>-1.9461069358156502E-3</c:v>
                </c:pt>
                <c:pt idx="1018">
                  <c:v>-7.1689013405573654E-4</c:v>
                </c:pt>
                <c:pt idx="1019">
                  <c:v>-6.2554800011466183E-3</c:v>
                </c:pt>
                <c:pt idx="1020">
                  <c:v>-6.3388738588987525E-4</c:v>
                </c:pt>
                <c:pt idx="1021">
                  <c:v>-8.1146249878694121E-4</c:v>
                </c:pt>
                <c:pt idx="1022">
                  <c:v>2.6821676197874567E-4</c:v>
                </c:pt>
                <c:pt idx="1023">
                  <c:v>1.4052084334417181E-3</c:v>
                </c:pt>
                <c:pt idx="1024">
                  <c:v>-3.1279446462447735E-3</c:v>
                </c:pt>
                <c:pt idx="1025">
                  <c:v>-7.3724002375329389E-3</c:v>
                </c:pt>
                <c:pt idx="1026">
                  <c:v>3.3100593996615579E-3</c:v>
                </c:pt>
                <c:pt idx="1027">
                  <c:v>-5.8602666607898701E-3</c:v>
                </c:pt>
                <c:pt idx="1028">
                  <c:v>-4.4224313699412487E-3</c:v>
                </c:pt>
                <c:pt idx="1029">
                  <c:v>-3.9823329047119493E-3</c:v>
                </c:pt>
                <c:pt idx="1030">
                  <c:v>-8.3983937881348947E-4</c:v>
                </c:pt>
                <c:pt idx="1031">
                  <c:v>1.6515977861064624E-3</c:v>
                </c:pt>
                <c:pt idx="1032">
                  <c:v>-1.801476626010845E-2</c:v>
                </c:pt>
                <c:pt idx="1033">
                  <c:v>6.3173920854244781E-3</c:v>
                </c:pt>
                <c:pt idx="1034">
                  <c:v>-5.7378070316261853E-3</c:v>
                </c:pt>
                <c:pt idx="1035">
                  <c:v>-1.5343133063121517E-3</c:v>
                </c:pt>
                <c:pt idx="1036">
                  <c:v>-2.2417440478902373E-3</c:v>
                </c:pt>
                <c:pt idx="1037">
                  <c:v>4.1224692597656709E-3</c:v>
                </c:pt>
                <c:pt idx="1038">
                  <c:v>-3.7912430034392486E-4</c:v>
                </c:pt>
                <c:pt idx="1039">
                  <c:v>5.3921691473675093E-3</c:v>
                </c:pt>
                <c:pt idx="1040">
                  <c:v>-1.3682440940268492E-2</c:v>
                </c:pt>
                <c:pt idx="1041">
                  <c:v>8.8707347301719697E-3</c:v>
                </c:pt>
                <c:pt idx="1042">
                  <c:v>-4.6225912490482912E-4</c:v>
                </c:pt>
                <c:pt idx="1043">
                  <c:v>9.838788145295041E-3</c:v>
                </c:pt>
                <c:pt idx="1044">
                  <c:v>5.3052542382421297E-3</c:v>
                </c:pt>
                <c:pt idx="1045">
                  <c:v>-1.9581026102776233E-3</c:v>
                </c:pt>
                <c:pt idx="1046">
                  <c:v>7.0677424125744626E-3</c:v>
                </c:pt>
                <c:pt idx="1047">
                  <c:v>-5.7290628781490049E-3</c:v>
                </c:pt>
                <c:pt idx="1048">
                  <c:v>-8.922734573540092E-3</c:v>
                </c:pt>
                <c:pt idx="1049">
                  <c:v>-3.8577229233486277E-3</c:v>
                </c:pt>
                <c:pt idx="1050">
                  <c:v>1.9140182750043699E-4</c:v>
                </c:pt>
                <c:pt idx="1051">
                  <c:v>6.6539382158636862E-4</c:v>
                </c:pt>
                <c:pt idx="1052">
                  <c:v>1.7154714337666022E-3</c:v>
                </c:pt>
                <c:pt idx="1053">
                  <c:v>-3.958175688557608E-3</c:v>
                </c:pt>
                <c:pt idx="1054">
                  <c:v>-2.8600544267944894E-3</c:v>
                </c:pt>
                <c:pt idx="1055">
                  <c:v>8.8907702044171977E-4</c:v>
                </c:pt>
                <c:pt idx="1056">
                  <c:v>-1.6632091965685936E-3</c:v>
                </c:pt>
                <c:pt idx="1057">
                  <c:v>6.121556397677308E-3</c:v>
                </c:pt>
                <c:pt idx="1058">
                  <c:v>1.0309727295987337E-3</c:v>
                </c:pt>
                <c:pt idx="1059">
                  <c:v>4.3132185372640741E-3</c:v>
                </c:pt>
                <c:pt idx="1060">
                  <c:v>2.89012748240558E-3</c:v>
                </c:pt>
                <c:pt idx="1061">
                  <c:v>8.842695601218864E-5</c:v>
                </c:pt>
                <c:pt idx="1062">
                  <c:v>4.3448039701725616E-3</c:v>
                </c:pt>
                <c:pt idx="1063">
                  <c:v>4.2491670869182485E-4</c:v>
                </c:pt>
                <c:pt idx="1064">
                  <c:v>-3.9243593095572571E-4</c:v>
                </c:pt>
                <c:pt idx="1065">
                  <c:v>4.0228389167364931E-3</c:v>
                </c:pt>
                <c:pt idx="1066">
                  <c:v>9.6063981835321499E-3</c:v>
                </c:pt>
                <c:pt idx="1067">
                  <c:v>-9.6635867017003108E-4</c:v>
                </c:pt>
                <c:pt idx="1068">
                  <c:v>-8.6714714769038359E-3</c:v>
                </c:pt>
                <c:pt idx="1069">
                  <c:v>-8.6654616307926258E-3</c:v>
                </c:pt>
                <c:pt idx="1070">
                  <c:v>2.1480398816506874E-3</c:v>
                </c:pt>
                <c:pt idx="1071">
                  <c:v>2.9080008928854539E-3</c:v>
                </c:pt>
                <c:pt idx="1072">
                  <c:v>1.7861894134065803E-3</c:v>
                </c:pt>
                <c:pt idx="1073">
                  <c:v>2.8372676914076855E-3</c:v>
                </c:pt>
                <c:pt idx="1074">
                  <c:v>-4.7659559383916861E-3</c:v>
                </c:pt>
                <c:pt idx="1075">
                  <c:v>-7.2240015447839756E-3</c:v>
                </c:pt>
                <c:pt idx="1076">
                  <c:v>-1.4797352913138329E-2</c:v>
                </c:pt>
                <c:pt idx="1077">
                  <c:v>-3.1478662164660109E-3</c:v>
                </c:pt>
                <c:pt idx="1078">
                  <c:v>-9.5214313093572311E-4</c:v>
                </c:pt>
                <c:pt idx="1079">
                  <c:v>-8.0496077318026327E-4</c:v>
                </c:pt>
                <c:pt idx="1080">
                  <c:v>-6.0329207178033695E-4</c:v>
                </c:pt>
                <c:pt idx="1081">
                  <c:v>6.0862569336772587E-4</c:v>
                </c:pt>
                <c:pt idx="1082">
                  <c:v>4.7293367610330428E-3</c:v>
                </c:pt>
                <c:pt idx="1083">
                  <c:v>-6.1163622967741471E-4</c:v>
                </c:pt>
                <c:pt idx="1084">
                  <c:v>1.7740756909456756E-3</c:v>
                </c:pt>
                <c:pt idx="1085">
                  <c:v>1.7810683915711056E-3</c:v>
                </c:pt>
                <c:pt idx="1086">
                  <c:v>4.5404717795050065E-3</c:v>
                </c:pt>
                <c:pt idx="1087">
                  <c:v>-9.585266783899149E-4</c:v>
                </c:pt>
                <c:pt idx="1088">
                  <c:v>4.9812633985180099E-3</c:v>
                </c:pt>
                <c:pt idx="1089">
                  <c:v>7.4392323380922942E-3</c:v>
                </c:pt>
                <c:pt idx="1090">
                  <c:v>9.9946516487348092E-4</c:v>
                </c:pt>
                <c:pt idx="1091">
                  <c:v>-1.3468468583348603E-3</c:v>
                </c:pt>
                <c:pt idx="1092">
                  <c:v>-1.6598697202998447E-2</c:v>
                </c:pt>
                <c:pt idx="1093">
                  <c:v>1.4898462188885908E-3</c:v>
                </c:pt>
                <c:pt idx="1094">
                  <c:v>1.3071539516709141E-3</c:v>
                </c:pt>
                <c:pt idx="1095">
                  <c:v>8.7530502955979195E-4</c:v>
                </c:pt>
                <c:pt idx="1096">
                  <c:v>7.6509272835889597E-4</c:v>
                </c:pt>
                <c:pt idx="1097">
                  <c:v>-2.1495415538563156E-2</c:v>
                </c:pt>
                <c:pt idx="1098">
                  <c:v>-1.1258467300110375E-3</c:v>
                </c:pt>
                <c:pt idx="1099">
                  <c:v>3.9648761019202006E-3</c:v>
                </c:pt>
                <c:pt idx="1100">
                  <c:v>-7.8012138266100317E-3</c:v>
                </c:pt>
                <c:pt idx="1101">
                  <c:v>0</c:v>
                </c:pt>
                <c:pt idx="1102">
                  <c:v>-4.6497103158782416E-4</c:v>
                </c:pt>
                <c:pt idx="1103">
                  <c:v>7.0808897272238713E-3</c:v>
                </c:pt>
                <c:pt idx="1104">
                  <c:v>-2.2924356482456609E-4</c:v>
                </c:pt>
                <c:pt idx="1105">
                  <c:v>8.2699646609545319E-3</c:v>
                </c:pt>
                <c:pt idx="1106">
                  <c:v>2.6169782746321424E-4</c:v>
                </c:pt>
                <c:pt idx="1107">
                  <c:v>5.1287203367902379E-3</c:v>
                </c:pt>
                <c:pt idx="1108">
                  <c:v>2.1674713233676979E-3</c:v>
                </c:pt>
                <c:pt idx="1109">
                  <c:v>-7.9062244895033995E-4</c:v>
                </c:pt>
                <c:pt idx="1110">
                  <c:v>-1.23906737747288E-2</c:v>
                </c:pt>
                <c:pt idx="1111">
                  <c:v>-3.5873905984047383E-3</c:v>
                </c:pt>
                <c:pt idx="1112">
                  <c:v>-1.7169472466660451E-5</c:v>
                </c:pt>
                <c:pt idx="1113">
                  <c:v>4.0441405659796814E-4</c:v>
                </c:pt>
                <c:pt idx="1114">
                  <c:v>-1.4918456771462196E-4</c:v>
                </c:pt>
                <c:pt idx="1115">
                  <c:v>2.120057358801386E-3</c:v>
                </c:pt>
                <c:pt idx="1116">
                  <c:v>1.4414773377091628E-4</c:v>
                </c:pt>
                <c:pt idx="1117">
                  <c:v>1.6675251925754697E-2</c:v>
                </c:pt>
                <c:pt idx="1118">
                  <c:v>2.1349977919178365E-3</c:v>
                </c:pt>
                <c:pt idx="1119">
                  <c:v>4.6855402025969273E-3</c:v>
                </c:pt>
                <c:pt idx="1120">
                  <c:v>-9.1945549289718098E-4</c:v>
                </c:pt>
                <c:pt idx="1121">
                  <c:v>-5.7531736494864649E-4</c:v>
                </c:pt>
                <c:pt idx="1122">
                  <c:v>-7.8938352500564912E-3</c:v>
                </c:pt>
                <c:pt idx="1123">
                  <c:v>1.6177807249715404E-3</c:v>
                </c:pt>
                <c:pt idx="1124">
                  <c:v>1.4953143013685111E-3</c:v>
                </c:pt>
                <c:pt idx="1125">
                  <c:v>8.114810831421515E-3</c:v>
                </c:pt>
                <c:pt idx="1126">
                  <c:v>2.5283936811759666E-4</c:v>
                </c:pt>
                <c:pt idx="1127">
                  <c:v>-3.2449792346503914E-3</c:v>
                </c:pt>
                <c:pt idx="1128">
                  <c:v>2.4741305170850048E-4</c:v>
                </c:pt>
                <c:pt idx="1129">
                  <c:v>-6.2829947404234865E-3</c:v>
                </c:pt>
                <c:pt idx="1130">
                  <c:v>1.5799929785004219E-2</c:v>
                </c:pt>
                <c:pt idx="1131">
                  <c:v>6.9388323954440168E-3</c:v>
                </c:pt>
                <c:pt idx="1132">
                  <c:v>1.0545405321271684E-3</c:v>
                </c:pt>
                <c:pt idx="1133">
                  <c:v>1.1119253807161389E-3</c:v>
                </c:pt>
                <c:pt idx="1134">
                  <c:v>-6.4653258956781645E-4</c:v>
                </c:pt>
                <c:pt idx="1135">
                  <c:v>1.0617992472994331E-3</c:v>
                </c:pt>
                <c:pt idx="1136">
                  <c:v>-1.1858299140643513E-4</c:v>
                </c:pt>
                <c:pt idx="1137">
                  <c:v>3.1512931757131657E-3</c:v>
                </c:pt>
                <c:pt idx="1138">
                  <c:v>-4.7191487634700158E-3</c:v>
                </c:pt>
                <c:pt idx="1139">
                  <c:v>-1.2255882773076765E-3</c:v>
                </c:pt>
                <c:pt idx="1140">
                  <c:v>6.5906439229013181E-4</c:v>
                </c:pt>
                <c:pt idx="1141">
                  <c:v>-2.706491626601748E-4</c:v>
                </c:pt>
                <c:pt idx="1142">
                  <c:v>6.8897338403051123E-4</c:v>
                </c:pt>
                <c:pt idx="1143">
                  <c:v>2.1455433240169519E-4</c:v>
                </c:pt>
                <c:pt idx="1144">
                  <c:v>-4.0262728358277933E-3</c:v>
                </c:pt>
                <c:pt idx="1145">
                  <c:v>-2.7223255871905438E-3</c:v>
                </c:pt>
                <c:pt idx="1146">
                  <c:v>-9.0235471489896746E-4</c:v>
                </c:pt>
                <c:pt idx="1147">
                  <c:v>1.7346268472360205E-3</c:v>
                </c:pt>
                <c:pt idx="1148">
                  <c:v>2.2470083834802423E-4</c:v>
                </c:pt>
                <c:pt idx="1149">
                  <c:v>-2.0452861503050812E-4</c:v>
                </c:pt>
                <c:pt idx="1150">
                  <c:v>-4.3054056023339449E-5</c:v>
                </c:pt>
                <c:pt idx="1151">
                  <c:v>-1.1915531948123448E-3</c:v>
                </c:pt>
                <c:pt idx="1152">
                  <c:v>-8.1368168772244509E-5</c:v>
                </c:pt>
                <c:pt idx="1153">
                  <c:v>-7.1311356017768057E-3</c:v>
                </c:pt>
                <c:pt idx="1154">
                  <c:v>-1.5826614301805986E-4</c:v>
                </c:pt>
                <c:pt idx="1155">
                  <c:v>1.2539951823975493E-4</c:v>
                </c:pt>
                <c:pt idx="1156">
                  <c:v>1.2291722870980681E-3</c:v>
                </c:pt>
                <c:pt idx="1157">
                  <c:v>-1.4634957506529656E-3</c:v>
                </c:pt>
                <c:pt idx="1158">
                  <c:v>8.3677470637733009E-4</c:v>
                </c:pt>
                <c:pt idx="1159">
                  <c:v>-9.616404327562611E-4</c:v>
                </c:pt>
                <c:pt idx="1160">
                  <c:v>-8.3713690439779498E-4</c:v>
                </c:pt>
                <c:pt idx="1161">
                  <c:v>-5.4432478388422023E-4</c:v>
                </c:pt>
                <c:pt idx="1162">
                  <c:v>5.5182794292996107E-4</c:v>
                </c:pt>
                <c:pt idx="1163">
                  <c:v>2.2675748627687398E-3</c:v>
                </c:pt>
                <c:pt idx="1164">
                  <c:v>-2.513969921678072E-3</c:v>
                </c:pt>
                <c:pt idx="1165">
                  <c:v>-1.3740105644444167E-4</c:v>
                </c:pt>
                <c:pt idx="1166">
                  <c:v>1.8870794119970835E-2</c:v>
                </c:pt>
                <c:pt idx="1167">
                  <c:v>1.5883900628127279E-2</c:v>
                </c:pt>
                <c:pt idx="1168">
                  <c:v>5.4399213150690962E-4</c:v>
                </c:pt>
                <c:pt idx="1169">
                  <c:v>1.1768740192405813E-2</c:v>
                </c:pt>
                <c:pt idx="1170">
                  <c:v>1.1921410056716653E-3</c:v>
                </c:pt>
                <c:pt idx="1171">
                  <c:v>1.5687400037287524E-3</c:v>
                </c:pt>
                <c:pt idx="1172">
                  <c:v>9.6034328414873471E-4</c:v>
                </c:pt>
                <c:pt idx="1173">
                  <c:v>-3.7716218610190921E-3</c:v>
                </c:pt>
                <c:pt idx="1174">
                  <c:v>4.4940072534853659E-3</c:v>
                </c:pt>
                <c:pt idx="1175">
                  <c:v>3.7655398818354779E-3</c:v>
                </c:pt>
                <c:pt idx="1176">
                  <c:v>1.9193109870871972E-3</c:v>
                </c:pt>
                <c:pt idx="1177">
                  <c:v>7.4925881315770493E-3</c:v>
                </c:pt>
                <c:pt idx="1178">
                  <c:v>-7.0823625089441178E-3</c:v>
                </c:pt>
                <c:pt idx="1179">
                  <c:v>2.5529430665016672E-3</c:v>
                </c:pt>
                <c:pt idx="1180">
                  <c:v>1.1015835020415921E-2</c:v>
                </c:pt>
                <c:pt idx="1181">
                  <c:v>1.4183254360302655E-3</c:v>
                </c:pt>
                <c:pt idx="1182">
                  <c:v>1.2326623927345626E-3</c:v>
                </c:pt>
                <c:pt idx="1183">
                  <c:v>4.7830023577333236E-6</c:v>
                </c:pt>
                <c:pt idx="1184">
                  <c:v>-6.0624264915853932E-4</c:v>
                </c:pt>
                <c:pt idx="1185">
                  <c:v>4.1050893296632474E-3</c:v>
                </c:pt>
                <c:pt idx="1186">
                  <c:v>1.8459936979786651E-3</c:v>
                </c:pt>
                <c:pt idx="1187">
                  <c:v>-1.470315376820297E-3</c:v>
                </c:pt>
                <c:pt idx="1188">
                  <c:v>8.7191040572665024E-4</c:v>
                </c:pt>
                <c:pt idx="1189">
                  <c:v>-9.0304543384867042E-4</c:v>
                </c:pt>
                <c:pt idx="1190">
                  <c:v>-7.5329746315988544E-4</c:v>
                </c:pt>
                <c:pt idx="1191">
                  <c:v>1.6848723638256402E-3</c:v>
                </c:pt>
                <c:pt idx="1192">
                  <c:v>2.9332016327696442E-2</c:v>
                </c:pt>
                <c:pt idx="1193">
                  <c:v>1.1184161998313513E-2</c:v>
                </c:pt>
                <c:pt idx="1194">
                  <c:v>-5.3166493446799024E-4</c:v>
                </c:pt>
                <c:pt idx="1195">
                  <c:v>-2.2476794494284968E-3</c:v>
                </c:pt>
                <c:pt idx="1196">
                  <c:v>-8.1645878173021158E-3</c:v>
                </c:pt>
                <c:pt idx="1197">
                  <c:v>-5.2412537300883244E-4</c:v>
                </c:pt>
                <c:pt idx="1198">
                  <c:v>5.2157813239499529E-3</c:v>
                </c:pt>
                <c:pt idx="1199">
                  <c:v>-2.4374180489517006E-3</c:v>
                </c:pt>
                <c:pt idx="1200">
                  <c:v>-1.4747438863758067E-3</c:v>
                </c:pt>
                <c:pt idx="1201">
                  <c:v>-2.0029584643709297E-3</c:v>
                </c:pt>
                <c:pt idx="1202">
                  <c:v>1.5509521341448007E-3</c:v>
                </c:pt>
                <c:pt idx="1203">
                  <c:v>-2.572442690345067E-4</c:v>
                </c:pt>
                <c:pt idx="1204">
                  <c:v>-2.3396063450498161E-4</c:v>
                </c:pt>
                <c:pt idx="1205">
                  <c:v>-3.1506517975942172E-3</c:v>
                </c:pt>
                <c:pt idx="1206">
                  <c:v>4.6282925724858703E-3</c:v>
                </c:pt>
                <c:pt idx="1207">
                  <c:v>-8.6242149020421266E-4</c:v>
                </c:pt>
                <c:pt idx="1208">
                  <c:v>-5.2899243695647691E-4</c:v>
                </c:pt>
                <c:pt idx="1209">
                  <c:v>-1.8148563923691352E-2</c:v>
                </c:pt>
                <c:pt idx="1210">
                  <c:v>-5.0674514096454848E-3</c:v>
                </c:pt>
                <c:pt idx="1211">
                  <c:v>-1.8952385415823558E-3</c:v>
                </c:pt>
                <c:pt idx="1212">
                  <c:v>-3.7779913683179123E-3</c:v>
                </c:pt>
                <c:pt idx="1213">
                  <c:v>2.4566398308922821E-4</c:v>
                </c:pt>
                <c:pt idx="1214">
                  <c:v>9.9060137671316273E-3</c:v>
                </c:pt>
                <c:pt idx="1215">
                  <c:v>-1.7672609223106539E-2</c:v>
                </c:pt>
                <c:pt idx="1216">
                  <c:v>4.7438876417109643E-3</c:v>
                </c:pt>
                <c:pt idx="1217">
                  <c:v>1.2610137246714004E-2</c:v>
                </c:pt>
                <c:pt idx="1218">
                  <c:v>-2.2069683611281032E-3</c:v>
                </c:pt>
                <c:pt idx="1219">
                  <c:v>9.4145403605883082E-4</c:v>
                </c:pt>
                <c:pt idx="1220">
                  <c:v>-2.0570214952017052E-3</c:v>
                </c:pt>
                <c:pt idx="1221">
                  <c:v>1.9654494427874258E-3</c:v>
                </c:pt>
                <c:pt idx="1222">
                  <c:v>9.7749148767833915E-4</c:v>
                </c:pt>
                <c:pt idx="1223">
                  <c:v>-1.4482939027060659E-4</c:v>
                </c:pt>
                <c:pt idx="1224">
                  <c:v>-3.4053991441560516E-3</c:v>
                </c:pt>
                <c:pt idx="1225">
                  <c:v>-3.2525159654972491E-4</c:v>
                </c:pt>
                <c:pt idx="1226">
                  <c:v>7.6650798191257863E-4</c:v>
                </c:pt>
                <c:pt idx="1227">
                  <c:v>-1.0783702471556023E-2</c:v>
                </c:pt>
                <c:pt idx="1228">
                  <c:v>1.4758258764646648E-4</c:v>
                </c:pt>
                <c:pt idx="1229">
                  <c:v>2.1600080548591416E-2</c:v>
                </c:pt>
                <c:pt idx="1230">
                  <c:v>7.2522429303565339E-3</c:v>
                </c:pt>
                <c:pt idx="1231">
                  <c:v>1.0470822100844046E-2</c:v>
                </c:pt>
                <c:pt idx="1232">
                  <c:v>3.0174748572513455E-3</c:v>
                </c:pt>
                <c:pt idx="1233">
                  <c:v>5.6521816898480459E-3</c:v>
                </c:pt>
                <c:pt idx="1234">
                  <c:v>9.7390411274389521E-4</c:v>
                </c:pt>
                <c:pt idx="1235">
                  <c:v>-8.6178754738619467E-4</c:v>
                </c:pt>
                <c:pt idx="1236">
                  <c:v>1.7089192029968503E-2</c:v>
                </c:pt>
                <c:pt idx="1237">
                  <c:v>-9.1461733352282693E-5</c:v>
                </c:pt>
                <c:pt idx="1238">
                  <c:v>-3.3644406401651672E-3</c:v>
                </c:pt>
                <c:pt idx="1239">
                  <c:v>-1.237440295923764E-3</c:v>
                </c:pt>
                <c:pt idx="1240">
                  <c:v>5.7709901382125839E-3</c:v>
                </c:pt>
                <c:pt idx="1241">
                  <c:v>1.7338138373235834E-2</c:v>
                </c:pt>
                <c:pt idx="1242">
                  <c:v>1.0133801040454582E-2</c:v>
                </c:pt>
                <c:pt idx="1243">
                  <c:v>1.4562920620642128E-3</c:v>
                </c:pt>
                <c:pt idx="1244">
                  <c:v>-6.3276059215777725E-4</c:v>
                </c:pt>
                <c:pt idx="1245">
                  <c:v>2.447294444141157E-4</c:v>
                </c:pt>
                <c:pt idx="1246">
                  <c:v>1.2853423991679325E-2</c:v>
                </c:pt>
                <c:pt idx="1247">
                  <c:v>-1.1191921597232146E-2</c:v>
                </c:pt>
                <c:pt idx="1248">
                  <c:v>4.2561025255150042E-3</c:v>
                </c:pt>
                <c:pt idx="1249">
                  <c:v>9.0816912869913224E-3</c:v>
                </c:pt>
                <c:pt idx="1250">
                  <c:v>1.0435248120790996E-2</c:v>
                </c:pt>
                <c:pt idx="1251">
                  <c:v>-3.8324212008139513E-3</c:v>
                </c:pt>
              </c:numCache>
            </c:numRef>
          </c:val>
          <c:smooth val="0"/>
          <c:extLst>
            <c:ext xmlns:c16="http://schemas.microsoft.com/office/drawing/2014/chart" uri="{C3380CC4-5D6E-409C-BE32-E72D297353CC}">
              <c16:uniqueId val="{00000000-09FE-4790-B068-B6AED75202E2}"/>
            </c:ext>
          </c:extLst>
        </c:ser>
        <c:dLbls>
          <c:showLegendKey val="0"/>
          <c:showVal val="0"/>
          <c:showCatName val="0"/>
          <c:showSerName val="0"/>
          <c:showPercent val="0"/>
          <c:showBubbleSize val="0"/>
        </c:dLbls>
        <c:smooth val="0"/>
        <c:axId val="1552449304"/>
        <c:axId val="1552443728"/>
      </c:lineChart>
      <c:dateAx>
        <c:axId val="1552449304"/>
        <c:scaling>
          <c:orientation val="minMax"/>
        </c:scaling>
        <c:delete val="0"/>
        <c:axPos val="b"/>
        <c:numFmt formatCode="d\-mmm\-yy" sourceLinked="1"/>
        <c:majorTickMark val="in"/>
        <c:minorTickMark val="none"/>
        <c:tickLblPos val="low"/>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552443728"/>
        <c:crosses val="autoZero"/>
        <c:auto val="1"/>
        <c:lblOffset val="100"/>
        <c:baseTimeUnit val="days"/>
      </c:dateAx>
      <c:valAx>
        <c:axId val="1552443728"/>
        <c:scaling>
          <c:orientation val="minMax"/>
        </c:scaling>
        <c:delete val="0"/>
        <c:axPos val="l"/>
        <c:numFmt formatCode="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55244930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spPr>
            <a:ln w="15875" cap="rnd">
              <a:solidFill>
                <a:schemeClr val="accent5">
                  <a:lumMod val="75000"/>
                </a:schemeClr>
              </a:solidFill>
              <a:round/>
            </a:ln>
            <a:effectLst/>
          </c:spPr>
          <c:marker>
            <c:symbol val="none"/>
          </c:marker>
          <c:cat>
            <c:strRef>
              <c:f>Sheet2!$AG$4:$AG$142</c:f>
              <c:strCache>
                <c:ptCount val="139"/>
                <c:pt idx="0">
                  <c:v>Jan-21</c:v>
                </c:pt>
                <c:pt idx="1">
                  <c:v>Jan-21</c:v>
                </c:pt>
                <c:pt idx="2">
                  <c:v>Jan-21</c:v>
                </c:pt>
                <c:pt idx="3">
                  <c:v>Jan-21</c:v>
                </c:pt>
                <c:pt idx="4">
                  <c:v>Jan-21</c:v>
                </c:pt>
                <c:pt idx="5">
                  <c:v>Jan-21</c:v>
                </c:pt>
                <c:pt idx="6">
                  <c:v>Jan-21</c:v>
                </c:pt>
                <c:pt idx="7">
                  <c:v>Jan-21</c:v>
                </c:pt>
                <c:pt idx="8">
                  <c:v>Jan-21</c:v>
                </c:pt>
                <c:pt idx="9">
                  <c:v>Jan-21</c:v>
                </c:pt>
                <c:pt idx="10">
                  <c:v>Jan-21</c:v>
                </c:pt>
                <c:pt idx="11">
                  <c:v>Jan-21</c:v>
                </c:pt>
                <c:pt idx="12">
                  <c:v>Jan-21</c:v>
                </c:pt>
                <c:pt idx="13">
                  <c:v>Jan-21</c:v>
                </c:pt>
                <c:pt idx="14">
                  <c:v>Jan-21</c:v>
                </c:pt>
                <c:pt idx="15">
                  <c:v>Jan-21</c:v>
                </c:pt>
                <c:pt idx="16">
                  <c:v>Jan-21</c:v>
                </c:pt>
                <c:pt idx="17">
                  <c:v>Jan-21</c:v>
                </c:pt>
                <c:pt idx="18">
                  <c:v>Jan-21</c:v>
                </c:pt>
                <c:pt idx="19">
                  <c:v>Jan-21</c:v>
                </c:pt>
                <c:pt idx="20">
                  <c:v>Feb-21</c:v>
                </c:pt>
                <c:pt idx="21">
                  <c:v>Feb-21</c:v>
                </c:pt>
                <c:pt idx="22">
                  <c:v>Feb-21</c:v>
                </c:pt>
                <c:pt idx="23">
                  <c:v>Feb-21</c:v>
                </c:pt>
                <c:pt idx="24">
                  <c:v>Feb-21</c:v>
                </c:pt>
                <c:pt idx="25">
                  <c:v>Feb-21</c:v>
                </c:pt>
                <c:pt idx="26">
                  <c:v>Feb-21</c:v>
                </c:pt>
                <c:pt idx="27">
                  <c:v>Feb-21</c:v>
                </c:pt>
                <c:pt idx="28">
                  <c:v>Feb-21</c:v>
                </c:pt>
                <c:pt idx="29">
                  <c:v>Feb-21</c:v>
                </c:pt>
                <c:pt idx="30">
                  <c:v>Feb-21</c:v>
                </c:pt>
                <c:pt idx="31">
                  <c:v>Feb-21</c:v>
                </c:pt>
                <c:pt idx="32">
                  <c:v>Feb-21</c:v>
                </c:pt>
                <c:pt idx="33">
                  <c:v>Feb-21</c:v>
                </c:pt>
                <c:pt idx="34">
                  <c:v>Feb-21</c:v>
                </c:pt>
                <c:pt idx="35">
                  <c:v>Feb-21</c:v>
                </c:pt>
                <c:pt idx="36">
                  <c:v>Feb-21</c:v>
                </c:pt>
                <c:pt idx="37">
                  <c:v>Feb-21</c:v>
                </c:pt>
                <c:pt idx="38">
                  <c:v>Feb-21</c:v>
                </c:pt>
                <c:pt idx="39">
                  <c:v>Feb-21</c:v>
                </c:pt>
                <c:pt idx="40">
                  <c:v>Mar-21</c:v>
                </c:pt>
                <c:pt idx="41">
                  <c:v>Mar-21</c:v>
                </c:pt>
                <c:pt idx="42">
                  <c:v>Mar-21</c:v>
                </c:pt>
                <c:pt idx="43">
                  <c:v>Mar-21</c:v>
                </c:pt>
                <c:pt idx="44">
                  <c:v>Mar-21</c:v>
                </c:pt>
                <c:pt idx="45">
                  <c:v>Mar-21</c:v>
                </c:pt>
                <c:pt idx="46">
                  <c:v>Mar-21</c:v>
                </c:pt>
                <c:pt idx="47">
                  <c:v>Mar-21</c:v>
                </c:pt>
                <c:pt idx="48">
                  <c:v>Mar-21</c:v>
                </c:pt>
                <c:pt idx="49">
                  <c:v>Mar-21</c:v>
                </c:pt>
                <c:pt idx="50">
                  <c:v>Mar-21</c:v>
                </c:pt>
                <c:pt idx="51">
                  <c:v>Mar-21</c:v>
                </c:pt>
                <c:pt idx="52">
                  <c:v>Mar-21</c:v>
                </c:pt>
                <c:pt idx="53">
                  <c:v>Mar-21</c:v>
                </c:pt>
                <c:pt idx="54">
                  <c:v>Mar-21</c:v>
                </c:pt>
                <c:pt idx="55">
                  <c:v>Mar-21</c:v>
                </c:pt>
                <c:pt idx="56">
                  <c:v>Mar-21</c:v>
                </c:pt>
                <c:pt idx="57">
                  <c:v>Mar-21</c:v>
                </c:pt>
                <c:pt idx="58">
                  <c:v>Mar-21</c:v>
                </c:pt>
                <c:pt idx="59">
                  <c:v>Mar-21</c:v>
                </c:pt>
                <c:pt idx="60">
                  <c:v>Mar-21</c:v>
                </c:pt>
                <c:pt idx="61">
                  <c:v>Mar-21</c:v>
                </c:pt>
                <c:pt idx="62">
                  <c:v>Apr-21</c:v>
                </c:pt>
                <c:pt idx="63">
                  <c:v>Apr-21</c:v>
                </c:pt>
                <c:pt idx="64">
                  <c:v>Apr-21</c:v>
                </c:pt>
                <c:pt idx="65">
                  <c:v>Apr-21</c:v>
                </c:pt>
                <c:pt idx="66">
                  <c:v>Apr-21</c:v>
                </c:pt>
                <c:pt idx="67">
                  <c:v>Apr-21</c:v>
                </c:pt>
                <c:pt idx="68">
                  <c:v>Apr-21</c:v>
                </c:pt>
                <c:pt idx="69">
                  <c:v>Apr-21</c:v>
                </c:pt>
                <c:pt idx="70">
                  <c:v>Apr-21</c:v>
                </c:pt>
                <c:pt idx="71">
                  <c:v>Apr-21</c:v>
                </c:pt>
                <c:pt idx="72">
                  <c:v>Apr-21</c:v>
                </c:pt>
                <c:pt idx="73">
                  <c:v>Apr-21</c:v>
                </c:pt>
                <c:pt idx="74">
                  <c:v>Apr-21</c:v>
                </c:pt>
                <c:pt idx="75">
                  <c:v>Apr-21</c:v>
                </c:pt>
                <c:pt idx="76">
                  <c:v>Apr-21</c:v>
                </c:pt>
                <c:pt idx="77">
                  <c:v>Apr-21</c:v>
                </c:pt>
                <c:pt idx="78">
                  <c:v>Apr-21</c:v>
                </c:pt>
                <c:pt idx="79">
                  <c:v>Apr-21</c:v>
                </c:pt>
                <c:pt idx="80">
                  <c:v>Apr-21</c:v>
                </c:pt>
                <c:pt idx="81">
                  <c:v>May-21</c:v>
                </c:pt>
                <c:pt idx="82">
                  <c:v>May-21</c:v>
                </c:pt>
                <c:pt idx="83">
                  <c:v>May-21</c:v>
                </c:pt>
                <c:pt idx="84">
                  <c:v>May-21</c:v>
                </c:pt>
                <c:pt idx="85">
                  <c:v>May-21</c:v>
                </c:pt>
                <c:pt idx="86">
                  <c:v>May-21</c:v>
                </c:pt>
                <c:pt idx="87">
                  <c:v>May-21</c:v>
                </c:pt>
                <c:pt idx="88">
                  <c:v>May-21</c:v>
                </c:pt>
                <c:pt idx="89">
                  <c:v>May-21</c:v>
                </c:pt>
                <c:pt idx="90">
                  <c:v>May-21</c:v>
                </c:pt>
                <c:pt idx="91">
                  <c:v>May-21</c:v>
                </c:pt>
                <c:pt idx="92">
                  <c:v>May-21</c:v>
                </c:pt>
                <c:pt idx="93">
                  <c:v>May-21</c:v>
                </c:pt>
                <c:pt idx="94">
                  <c:v>May-21</c:v>
                </c:pt>
                <c:pt idx="95">
                  <c:v>May-21</c:v>
                </c:pt>
                <c:pt idx="96">
                  <c:v>May-21</c:v>
                </c:pt>
                <c:pt idx="97">
                  <c:v>Jun-21</c:v>
                </c:pt>
                <c:pt idx="98">
                  <c:v>Jun-21</c:v>
                </c:pt>
                <c:pt idx="99">
                  <c:v>Jun-21</c:v>
                </c:pt>
                <c:pt idx="100">
                  <c:v>Jun-21</c:v>
                </c:pt>
                <c:pt idx="101">
                  <c:v>Jun-21</c:v>
                </c:pt>
                <c:pt idx="102">
                  <c:v>Jun-21</c:v>
                </c:pt>
                <c:pt idx="103">
                  <c:v>Jun-21</c:v>
                </c:pt>
                <c:pt idx="104">
                  <c:v>Jun-21</c:v>
                </c:pt>
                <c:pt idx="105">
                  <c:v>Jun-21</c:v>
                </c:pt>
                <c:pt idx="106">
                  <c:v>Jun-21</c:v>
                </c:pt>
                <c:pt idx="107">
                  <c:v>Jun-21</c:v>
                </c:pt>
                <c:pt idx="108">
                  <c:v>Jun-21</c:v>
                </c:pt>
                <c:pt idx="109">
                  <c:v>Jun-21</c:v>
                </c:pt>
                <c:pt idx="110">
                  <c:v>Jun-21</c:v>
                </c:pt>
                <c:pt idx="111">
                  <c:v>Jun-21</c:v>
                </c:pt>
                <c:pt idx="112">
                  <c:v>Jun-21</c:v>
                </c:pt>
                <c:pt idx="113">
                  <c:v>Jun-21</c:v>
                </c:pt>
                <c:pt idx="114">
                  <c:v>Jun-21</c:v>
                </c:pt>
                <c:pt idx="115">
                  <c:v>Jun-21</c:v>
                </c:pt>
                <c:pt idx="116">
                  <c:v>Jun-21</c:v>
                </c:pt>
                <c:pt idx="117">
                  <c:v>Jun-21</c:v>
                </c:pt>
                <c:pt idx="118">
                  <c:v>Jul-21</c:v>
                </c:pt>
                <c:pt idx="119">
                  <c:v>Jul-21</c:v>
                </c:pt>
                <c:pt idx="120">
                  <c:v>Jul-21</c:v>
                </c:pt>
                <c:pt idx="121">
                  <c:v>Jul-21</c:v>
                </c:pt>
                <c:pt idx="122">
                  <c:v>Jul-21</c:v>
                </c:pt>
                <c:pt idx="123">
                  <c:v>Jul-21</c:v>
                </c:pt>
                <c:pt idx="124">
                  <c:v>Jul-21</c:v>
                </c:pt>
                <c:pt idx="125">
                  <c:v>Jul-21</c:v>
                </c:pt>
                <c:pt idx="126">
                  <c:v>Jul-21</c:v>
                </c:pt>
                <c:pt idx="127">
                  <c:v>Jul-21</c:v>
                </c:pt>
                <c:pt idx="128">
                  <c:v>Jul-21</c:v>
                </c:pt>
                <c:pt idx="129">
                  <c:v>Jul-21</c:v>
                </c:pt>
                <c:pt idx="130">
                  <c:v>Jul-21</c:v>
                </c:pt>
                <c:pt idx="131">
                  <c:v>Jul-21</c:v>
                </c:pt>
                <c:pt idx="132">
                  <c:v>Jul-21</c:v>
                </c:pt>
                <c:pt idx="133">
                  <c:v>Jul-21</c:v>
                </c:pt>
                <c:pt idx="134">
                  <c:v>Jul-21</c:v>
                </c:pt>
                <c:pt idx="135">
                  <c:v>Jul-21</c:v>
                </c:pt>
                <c:pt idx="136">
                  <c:v>Jul-21</c:v>
                </c:pt>
                <c:pt idx="137">
                  <c:v>Jul-21</c:v>
                </c:pt>
                <c:pt idx="138">
                  <c:v>Aug-21</c:v>
                </c:pt>
              </c:strCache>
            </c:strRef>
          </c:cat>
          <c:val>
            <c:numRef>
              <c:f>Sheet2!$AH$4:$AH$142</c:f>
              <c:numCache>
                <c:formatCode>#,##0.00</c:formatCode>
                <c:ptCount val="139"/>
                <c:pt idx="0">
                  <c:v>41147.39</c:v>
                </c:pt>
                <c:pt idx="1">
                  <c:v>40396.14</c:v>
                </c:pt>
                <c:pt idx="2">
                  <c:v>40465.15</c:v>
                </c:pt>
                <c:pt idx="3">
                  <c:v>40590.85</c:v>
                </c:pt>
                <c:pt idx="4">
                  <c:v>40120.22</c:v>
                </c:pt>
                <c:pt idx="5">
                  <c:v>40150.78</c:v>
                </c:pt>
                <c:pt idx="6">
                  <c:v>40295.949999999997</c:v>
                </c:pt>
                <c:pt idx="7">
                  <c:v>40341.050000000003</c:v>
                </c:pt>
                <c:pt idx="8">
                  <c:v>40963.14</c:v>
                </c:pt>
                <c:pt idx="9">
                  <c:v>41176.14</c:v>
                </c:pt>
                <c:pt idx="10">
                  <c:v>41082.379999999997</c:v>
                </c:pt>
                <c:pt idx="11">
                  <c:v>41051.629999999997</c:v>
                </c:pt>
                <c:pt idx="12">
                  <c:v>41147.72</c:v>
                </c:pt>
                <c:pt idx="13">
                  <c:v>41099.15</c:v>
                </c:pt>
                <c:pt idx="14">
                  <c:v>41001.99</c:v>
                </c:pt>
                <c:pt idx="15">
                  <c:v>41088.959999999999</c:v>
                </c:pt>
                <c:pt idx="16">
                  <c:v>41584.94</c:v>
                </c:pt>
                <c:pt idx="17">
                  <c:v>41930.730000000003</c:v>
                </c:pt>
                <c:pt idx="18">
                  <c:v>42169.41</c:v>
                </c:pt>
                <c:pt idx="19">
                  <c:v>42412.66</c:v>
                </c:pt>
                <c:pt idx="20">
                  <c:v>42357.9</c:v>
                </c:pt>
                <c:pt idx="21">
                  <c:v>42043.79</c:v>
                </c:pt>
                <c:pt idx="22">
                  <c:v>42000.01</c:v>
                </c:pt>
                <c:pt idx="23">
                  <c:v>41785.800000000003</c:v>
                </c:pt>
                <c:pt idx="24">
                  <c:v>41709.089999999997</c:v>
                </c:pt>
                <c:pt idx="25">
                  <c:v>41564.31</c:v>
                </c:pt>
                <c:pt idx="26">
                  <c:v>41510.160000000003</c:v>
                </c:pt>
                <c:pt idx="27">
                  <c:v>40696.01</c:v>
                </c:pt>
                <c:pt idx="28">
                  <c:v>41014.300000000003</c:v>
                </c:pt>
                <c:pt idx="29">
                  <c:v>40439.85</c:v>
                </c:pt>
                <c:pt idx="30">
                  <c:v>40573.31</c:v>
                </c:pt>
                <c:pt idx="31">
                  <c:v>40494.35</c:v>
                </c:pt>
                <c:pt idx="32">
                  <c:v>40465.32</c:v>
                </c:pt>
                <c:pt idx="33">
                  <c:v>40212.19</c:v>
                </c:pt>
                <c:pt idx="34">
                  <c:v>40186.699999999997</c:v>
                </c:pt>
                <c:pt idx="35">
                  <c:v>40154.089999999997</c:v>
                </c:pt>
                <c:pt idx="36">
                  <c:v>40164.86</c:v>
                </c:pt>
                <c:pt idx="37">
                  <c:v>40221.300000000003</c:v>
                </c:pt>
                <c:pt idx="38">
                  <c:v>40095.49</c:v>
                </c:pt>
                <c:pt idx="39">
                  <c:v>39799.89</c:v>
                </c:pt>
                <c:pt idx="40">
                  <c:v>39931.629999999997</c:v>
                </c:pt>
                <c:pt idx="41">
                  <c:v>39697.620000000003</c:v>
                </c:pt>
                <c:pt idx="42">
                  <c:v>39522.06</c:v>
                </c:pt>
                <c:pt idx="43">
                  <c:v>39364.67</c:v>
                </c:pt>
                <c:pt idx="44">
                  <c:v>39331.61</c:v>
                </c:pt>
                <c:pt idx="45">
                  <c:v>39396.57</c:v>
                </c:pt>
                <c:pt idx="46">
                  <c:v>38686.85</c:v>
                </c:pt>
                <c:pt idx="47">
                  <c:v>38931.25</c:v>
                </c:pt>
                <c:pt idx="48">
                  <c:v>38707.870000000003</c:v>
                </c:pt>
                <c:pt idx="49">
                  <c:v>38648.480000000003</c:v>
                </c:pt>
                <c:pt idx="50" formatCode="General">
                  <c:v>38561.839999999997</c:v>
                </c:pt>
                <c:pt idx="51">
                  <c:v>38720.81</c:v>
                </c:pt>
                <c:pt idx="52">
                  <c:v>38706.129999999997</c:v>
                </c:pt>
                <c:pt idx="53">
                  <c:v>38914.839999999997</c:v>
                </c:pt>
                <c:pt idx="54">
                  <c:v>38382.39</c:v>
                </c:pt>
                <c:pt idx="55">
                  <c:v>38722.870000000003</c:v>
                </c:pt>
                <c:pt idx="56">
                  <c:v>38704.97</c:v>
                </c:pt>
                <c:pt idx="57">
                  <c:v>39085.78</c:v>
                </c:pt>
                <c:pt idx="58">
                  <c:v>39293.14</c:v>
                </c:pt>
                <c:pt idx="59">
                  <c:v>39216.199999999997</c:v>
                </c:pt>
                <c:pt idx="60">
                  <c:v>39493.370000000003</c:v>
                </c:pt>
                <c:pt idx="61">
                  <c:v>39267.11</c:v>
                </c:pt>
                <c:pt idx="62">
                  <c:v>38916.74</c:v>
                </c:pt>
                <c:pt idx="63">
                  <c:v>38766.61</c:v>
                </c:pt>
                <c:pt idx="64">
                  <c:v>38774.03</c:v>
                </c:pt>
                <c:pt idx="65">
                  <c:v>38799.83</c:v>
                </c:pt>
                <c:pt idx="66">
                  <c:v>38866.39</c:v>
                </c:pt>
                <c:pt idx="67">
                  <c:v>38712.550000000003</c:v>
                </c:pt>
                <c:pt idx="68">
                  <c:v>38601.83</c:v>
                </c:pt>
                <c:pt idx="69">
                  <c:v>38636.15</c:v>
                </c:pt>
                <c:pt idx="70">
                  <c:v>38571.89</c:v>
                </c:pt>
                <c:pt idx="71">
                  <c:v>38808.01</c:v>
                </c:pt>
                <c:pt idx="72">
                  <c:v>38848.019999999997</c:v>
                </c:pt>
                <c:pt idx="73">
                  <c:v>39015.58</c:v>
                </c:pt>
                <c:pt idx="74">
                  <c:v>39128.339999999997</c:v>
                </c:pt>
                <c:pt idx="75">
                  <c:v>39131.800000000003</c:v>
                </c:pt>
                <c:pt idx="76">
                  <c:v>39301.82</c:v>
                </c:pt>
                <c:pt idx="77">
                  <c:v>39318.519999999997</c:v>
                </c:pt>
                <c:pt idx="78">
                  <c:v>39303.089999999997</c:v>
                </c:pt>
                <c:pt idx="79">
                  <c:v>39461.199999999997</c:v>
                </c:pt>
                <c:pt idx="80">
                  <c:v>39840.28</c:v>
                </c:pt>
                <c:pt idx="81">
                  <c:v>39801.78</c:v>
                </c:pt>
                <c:pt idx="82">
                  <c:v>39456.639999999999</c:v>
                </c:pt>
                <c:pt idx="83">
                  <c:v>39114.730000000003</c:v>
                </c:pt>
                <c:pt idx="84">
                  <c:v>39198.75</c:v>
                </c:pt>
                <c:pt idx="85">
                  <c:v>39312.74</c:v>
                </c:pt>
                <c:pt idx="86">
                  <c:v>39382.959999999999</c:v>
                </c:pt>
                <c:pt idx="87">
                  <c:v>39494.699999999997</c:v>
                </c:pt>
                <c:pt idx="88" formatCode="_(* #,##0.00_);_(* \(#,##0.00\);_(* &quot;-&quot;??_);_(@_)">
                  <c:v>39306.47</c:v>
                </c:pt>
                <c:pt idx="89" formatCode="_(* #,##0.00_);_(* \(#,##0.00\);_(* &quot;-&quot;??_);_(@_)">
                  <c:v>39022.519999999997</c:v>
                </c:pt>
                <c:pt idx="90" formatCode="_(* #,##0.00_);_(* \(#,##0.00\);_(* &quot;-&quot;??_);_(@_)">
                  <c:v>38445.089999999997</c:v>
                </c:pt>
                <c:pt idx="91" formatCode="_(* #,##0.00_);_(* \(#,##0.00\);_(* &quot;-&quot;??_);_(@_)">
                  <c:v>38324.07</c:v>
                </c:pt>
                <c:pt idx="92" formatCode="_(* #,##0.00_);_(* \(#,##0.00\);_(* &quot;-&quot;??_);_(@_)">
                  <c:v>38287.58</c:v>
                </c:pt>
                <c:pt idx="93" formatCode="_(* #,##0.00_);_(* \(#,##0.00\);_(* &quot;-&quot;??_);_(@_)">
                  <c:v>38256.76</c:v>
                </c:pt>
                <c:pt idx="94" formatCode="_(* #,##0.00_);_(* \(#,##0.00\);_(* &quot;-&quot;??_);_(@_)">
                  <c:v>38233.68</c:v>
                </c:pt>
                <c:pt idx="95" formatCode="_(* #,##0.00_);_(* \(#,##0.00\);_(* &quot;-&quot;??_);_(@_)">
                  <c:v>38256.949999999997</c:v>
                </c:pt>
                <c:pt idx="96" formatCode="_(* #,##0.00_);_(* \(#,##0.00\);_(* &quot;-&quot;??_);_(@_)">
                  <c:v>38437.879999999997</c:v>
                </c:pt>
                <c:pt idx="97" formatCode="_(* #,##0.00_);_(* \(#,##0.00\);_(* &quot;-&quot;??_);_(@_)">
                  <c:v>38414.370000000003</c:v>
                </c:pt>
                <c:pt idx="98" formatCode="_(* #,##0.00_);_(* \(#,##0.00\);_(* &quot;-&quot;??_);_(@_)">
                  <c:v>38482.519999999997</c:v>
                </c:pt>
                <c:pt idx="99" formatCode="_(* #,##0.00_);_(* \(#,##0.00\);_(* &quot;-&quot;??_);_(@_)">
                  <c:v>38551.06</c:v>
                </c:pt>
                <c:pt idx="100" formatCode="_(* #,##0.00_);_(* \(#,##0.00\);_(* &quot;-&quot;??_);_(@_)">
                  <c:v>38726.1</c:v>
                </c:pt>
                <c:pt idx="101" formatCode="_(* #,##0.00_);_(* \(#,##0.00\);_(* &quot;-&quot;??_);_(@_)">
                  <c:v>38688.980000000003</c:v>
                </c:pt>
                <c:pt idx="102" formatCode="_(* #,##0.00_);_(* \(#,##0.00\);_(* &quot;-&quot;??_);_(@_)">
                  <c:v>38881.699999999997</c:v>
                </c:pt>
                <c:pt idx="103" formatCode="_(* #,##0.00_);_(* \(#,##0.00\);_(* &quot;-&quot;??_);_(@_)">
                  <c:v>39170.949999999997</c:v>
                </c:pt>
                <c:pt idx="104" formatCode="_(* #,##0.00_);_(* \(#,##0.00\);_(* &quot;-&quot;??_);_(@_)">
                  <c:v>39210.1</c:v>
                </c:pt>
                <c:pt idx="105" formatCode="_(* #,##0.00_);_(* \(#,##0.00\);_(* &quot;-&quot;??_);_(@_)">
                  <c:v>39157.29</c:v>
                </c:pt>
                <c:pt idx="106" formatCode="_(* #,##0.00_);_(* \(#,##0.00\);_(* &quot;-&quot;??_);_(@_)">
                  <c:v>38507.33</c:v>
                </c:pt>
                <c:pt idx="107" formatCode="_(* #,##0.00_);_(* \(#,##0.00\);_(* &quot;-&quot;??_);_(@_)">
                  <c:v>38564.699999999997</c:v>
                </c:pt>
                <c:pt idx="108" formatCode="_(* #,##0.00_);_(* \(#,##0.00\);_(* &quot;-&quot;??_);_(@_)">
                  <c:v>38615.11</c:v>
                </c:pt>
                <c:pt idx="109" formatCode="_(* #,##0.00_);_(* \(#,##0.00\);_(* &quot;-&quot;??_);_(@_)">
                  <c:v>38648.910000000003</c:v>
                </c:pt>
                <c:pt idx="110" formatCode="_(* #,##0.00_);_(* \(#,##0.00\);_(* &quot;-&quot;??_);_(@_)">
                  <c:v>38678.480000000003</c:v>
                </c:pt>
                <c:pt idx="111" formatCode="_(* #,##0.00_);_(* \(#,##0.00\);_(* &quot;-&quot;??_);_(@_)">
                  <c:v>37847.07</c:v>
                </c:pt>
                <c:pt idx="112" formatCode="_(* #,##0.00_);_(* \(#,##0.00\);_(* &quot;-&quot;??_);_(@_)">
                  <c:v>37804.46</c:v>
                </c:pt>
                <c:pt idx="113" formatCode="_(* #,##0.00_);_(* \(#,##0.00\);_(* &quot;-&quot;??_);_(@_)">
                  <c:v>37954.35</c:v>
                </c:pt>
                <c:pt idx="114" formatCode="_(* #,##0.00_);_(* \(#,##0.00\);_(* &quot;-&quot;??_);_(@_)">
                  <c:v>37658.26</c:v>
                </c:pt>
                <c:pt idx="115" formatCode="_(* #,##0.00_);_(* \(#,##0.00\);_(* &quot;-&quot;??_);_(@_)">
                  <c:v>37658.26</c:v>
                </c:pt>
                <c:pt idx="116" formatCode="_(* #,##0.00_);_(* \(#,##0.00\);_(* &quot;-&quot;??_);_(@_)">
                  <c:v>37640.75</c:v>
                </c:pt>
                <c:pt idx="117" formatCode="_(* #,##0.00_);_(* \(#,##0.00\);_(* &quot;-&quot;??_);_(@_)">
                  <c:v>37907.279999999999</c:v>
                </c:pt>
                <c:pt idx="118" formatCode="_(* #,##0.00_);_(* \(#,##0.00\);_(* &quot;-&quot;??_);_(@_)">
                  <c:v>37898.589999999997</c:v>
                </c:pt>
                <c:pt idx="119" formatCode="_(* #,##0.00_);_(* \(#,##0.00\);_(* &quot;-&quot;??_);_(@_)">
                  <c:v>38212.01</c:v>
                </c:pt>
                <c:pt idx="120" formatCode="_(* #,##0.00_);_(* \(#,##0.00\);_(* &quot;-&quot;??_);_(@_)">
                  <c:v>38222.01</c:v>
                </c:pt>
                <c:pt idx="121" formatCode="_(* #,##0.00_);_(* \(#,##0.00\);_(* &quot;-&quot;??_);_(@_)">
                  <c:v>38418.04</c:v>
                </c:pt>
                <c:pt idx="122" formatCode="_(* #,##0.00_);_(* \(#,##0.00\);_(* &quot;-&quot;??_);_(@_)">
                  <c:v>38501.31</c:v>
                </c:pt>
                <c:pt idx="123" formatCode="_(* #,##0.00_);_(* \(#,##0.00\);_(* &quot;-&quot;??_);_(@_)">
                  <c:v>38470.870000000003</c:v>
                </c:pt>
                <c:pt idx="124" formatCode="_(* #,##0.00_);_(* \(#,##0.00\);_(* &quot;-&quot;??_);_(@_)">
                  <c:v>37994.19</c:v>
                </c:pt>
                <c:pt idx="125" formatCode="_(* #,##0.00_);_(* \(#,##0.00\);_(* &quot;-&quot;??_);_(@_)">
                  <c:v>37857.89</c:v>
                </c:pt>
                <c:pt idx="126" formatCode="_(* #,##0.00_);_(* \(#,##0.00\);_(* &quot;-&quot;??_);_(@_)">
                  <c:v>37857.24</c:v>
                </c:pt>
                <c:pt idx="127" formatCode="_(* #,##0.00_);_(* \(#,##0.00\);_(* &quot;-&quot;??_);_(@_)">
                  <c:v>37872.550000000003</c:v>
                </c:pt>
                <c:pt idx="128" formatCode="_(* #,##0.00_);_(* \(#,##0.00\);_(* &quot;-&quot;??_);_(@_)">
                  <c:v>37866.9</c:v>
                </c:pt>
                <c:pt idx="129" formatCode="_(* #,##0.00_);_(* \(#,##0.00\);_(* &quot;-&quot;??_);_(@_)">
                  <c:v>37947.18</c:v>
                </c:pt>
                <c:pt idx="130" formatCode="_(* #,##0.00_);_(* \(#,##0.00\);_(* &quot;-&quot;??_);_(@_)">
                  <c:v>37952.65</c:v>
                </c:pt>
                <c:pt idx="131" formatCode="_(* #,##0.00_);_(* \(#,##0.00\);_(* &quot;-&quot;??_);_(@_)">
                  <c:v>38585.519999999997</c:v>
                </c:pt>
                <c:pt idx="132">
                  <c:v>38667.9</c:v>
                </c:pt>
                <c:pt idx="133">
                  <c:v>38849.08</c:v>
                </c:pt>
                <c:pt idx="134">
                  <c:v>38813.360000000001</c:v>
                </c:pt>
                <c:pt idx="135">
                  <c:v>38791.03</c:v>
                </c:pt>
                <c:pt idx="136">
                  <c:v>38484.82</c:v>
                </c:pt>
                <c:pt idx="137">
                  <c:v>38547.08</c:v>
                </c:pt>
                <c:pt idx="138">
                  <c:v>38604.720000000001</c:v>
                </c:pt>
              </c:numCache>
            </c:numRef>
          </c:val>
          <c:smooth val="0"/>
          <c:extLst>
            <c:ext xmlns:c16="http://schemas.microsoft.com/office/drawing/2014/chart" uri="{C3380CC4-5D6E-409C-BE32-E72D297353CC}">
              <c16:uniqueId val="{00000000-F311-4C57-880F-856074EF8774}"/>
            </c:ext>
          </c:extLst>
        </c:ser>
        <c:dLbls>
          <c:showLegendKey val="0"/>
          <c:showVal val="0"/>
          <c:showCatName val="0"/>
          <c:showSerName val="0"/>
          <c:showPercent val="0"/>
          <c:showBubbleSize val="0"/>
        </c:dLbls>
        <c:smooth val="0"/>
        <c:axId val="741752543"/>
        <c:axId val="741752127"/>
      </c:lineChart>
      <c:catAx>
        <c:axId val="741752543"/>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741752127"/>
        <c:crosses val="autoZero"/>
        <c:auto val="1"/>
        <c:lblAlgn val="ctr"/>
        <c:lblOffset val="100"/>
        <c:tickLblSkip val="22"/>
        <c:tickMarkSkip val="22"/>
        <c:noMultiLvlLbl val="0"/>
      </c:catAx>
      <c:valAx>
        <c:axId val="741752127"/>
        <c:scaling>
          <c:orientation val="minMax"/>
        </c:scaling>
        <c:delete val="0"/>
        <c:axPos val="l"/>
        <c:numFmt formatCode="#,##0.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741752543"/>
        <c:crosses val="autoZero"/>
        <c:crossBetween val="between"/>
        <c:majorUnit val="200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331714785651793"/>
          <c:y val="9.6644065325167686E-2"/>
          <c:w val="0.82965813648293962"/>
          <c:h val="0.79595654709827934"/>
        </c:manualLayout>
      </c:layout>
      <c:lineChart>
        <c:grouping val="standard"/>
        <c:varyColors val="0"/>
        <c:ser>
          <c:idx val="0"/>
          <c:order val="0"/>
          <c:tx>
            <c:strRef>
              <c:f>Sheet2!$AK$3</c:f>
              <c:strCache>
                <c:ptCount val="1"/>
                <c:pt idx="0">
                  <c:v>Treasury Bills</c:v>
                </c:pt>
              </c:strCache>
            </c:strRef>
          </c:tx>
          <c:spPr>
            <a:ln w="15875" cap="rnd">
              <a:solidFill>
                <a:schemeClr val="accent6">
                  <a:lumMod val="75000"/>
                </a:schemeClr>
              </a:solidFill>
              <a:round/>
            </a:ln>
            <a:effectLst/>
          </c:spPr>
          <c:marker>
            <c:symbol val="none"/>
          </c:marker>
          <c:cat>
            <c:strRef>
              <c:f>Sheet2!$AJ$4:$AJ$144</c:f>
              <c:strCache>
                <c:ptCount val="141"/>
                <c:pt idx="0">
                  <c:v>Jan-21</c:v>
                </c:pt>
                <c:pt idx="1">
                  <c:v>Jan-21</c:v>
                </c:pt>
                <c:pt idx="2">
                  <c:v>Jan-21</c:v>
                </c:pt>
                <c:pt idx="3">
                  <c:v>Jan-21</c:v>
                </c:pt>
                <c:pt idx="4">
                  <c:v>Jan-21</c:v>
                </c:pt>
                <c:pt idx="5">
                  <c:v>Jan-21</c:v>
                </c:pt>
                <c:pt idx="6">
                  <c:v>Jan-21</c:v>
                </c:pt>
                <c:pt idx="7">
                  <c:v>Jan-21</c:v>
                </c:pt>
                <c:pt idx="8">
                  <c:v>Jan-21</c:v>
                </c:pt>
                <c:pt idx="9">
                  <c:v>Jan-21</c:v>
                </c:pt>
                <c:pt idx="10">
                  <c:v>Jan-21</c:v>
                </c:pt>
                <c:pt idx="11">
                  <c:v>Jan-21</c:v>
                </c:pt>
                <c:pt idx="12">
                  <c:v>Jan-21</c:v>
                </c:pt>
                <c:pt idx="13">
                  <c:v>Jan-21</c:v>
                </c:pt>
                <c:pt idx="14">
                  <c:v>Jan-21</c:v>
                </c:pt>
                <c:pt idx="15">
                  <c:v>Jan-21</c:v>
                </c:pt>
                <c:pt idx="16">
                  <c:v>Jan-21</c:v>
                </c:pt>
                <c:pt idx="17">
                  <c:v>Jan-21</c:v>
                </c:pt>
                <c:pt idx="18">
                  <c:v>Jan-21</c:v>
                </c:pt>
                <c:pt idx="19">
                  <c:v>Jan-21</c:v>
                </c:pt>
                <c:pt idx="20">
                  <c:v>Feb-21</c:v>
                </c:pt>
                <c:pt idx="21">
                  <c:v>Feb-21</c:v>
                </c:pt>
                <c:pt idx="22">
                  <c:v>Feb-21</c:v>
                </c:pt>
                <c:pt idx="23">
                  <c:v>Feb-21</c:v>
                </c:pt>
                <c:pt idx="24">
                  <c:v>Feb-21</c:v>
                </c:pt>
                <c:pt idx="25">
                  <c:v>Feb-21</c:v>
                </c:pt>
                <c:pt idx="26">
                  <c:v>Feb-21</c:v>
                </c:pt>
                <c:pt idx="27">
                  <c:v>Feb-21</c:v>
                </c:pt>
                <c:pt idx="28">
                  <c:v>Feb-21</c:v>
                </c:pt>
                <c:pt idx="29">
                  <c:v>Feb-21</c:v>
                </c:pt>
                <c:pt idx="30">
                  <c:v>Feb-21</c:v>
                </c:pt>
                <c:pt idx="31">
                  <c:v>Feb-21</c:v>
                </c:pt>
                <c:pt idx="32">
                  <c:v>Feb-21</c:v>
                </c:pt>
                <c:pt idx="33">
                  <c:v>Feb-21</c:v>
                </c:pt>
                <c:pt idx="34">
                  <c:v>Feb-21</c:v>
                </c:pt>
                <c:pt idx="35">
                  <c:v>Feb-21</c:v>
                </c:pt>
                <c:pt idx="36">
                  <c:v>Feb-21</c:v>
                </c:pt>
                <c:pt idx="37">
                  <c:v>Feb-21</c:v>
                </c:pt>
                <c:pt idx="38">
                  <c:v>Feb-21</c:v>
                </c:pt>
                <c:pt idx="39">
                  <c:v>Feb-21</c:v>
                </c:pt>
                <c:pt idx="40">
                  <c:v>Mar-21</c:v>
                </c:pt>
                <c:pt idx="41">
                  <c:v>Mar-21</c:v>
                </c:pt>
                <c:pt idx="42">
                  <c:v>Mar-21</c:v>
                </c:pt>
                <c:pt idx="43">
                  <c:v>Mar-21</c:v>
                </c:pt>
                <c:pt idx="44">
                  <c:v>Mar-21</c:v>
                </c:pt>
                <c:pt idx="45">
                  <c:v>Mar-21</c:v>
                </c:pt>
                <c:pt idx="46">
                  <c:v>Mar-21</c:v>
                </c:pt>
                <c:pt idx="47">
                  <c:v>Mar-21</c:v>
                </c:pt>
                <c:pt idx="48">
                  <c:v>Mar-21</c:v>
                </c:pt>
                <c:pt idx="49">
                  <c:v>Mar-21</c:v>
                </c:pt>
                <c:pt idx="50">
                  <c:v>Mar-21</c:v>
                </c:pt>
                <c:pt idx="51">
                  <c:v>Mar-21</c:v>
                </c:pt>
                <c:pt idx="52">
                  <c:v>Mar-21</c:v>
                </c:pt>
                <c:pt idx="53">
                  <c:v>Mar-21</c:v>
                </c:pt>
                <c:pt idx="54">
                  <c:v>Mar-21</c:v>
                </c:pt>
                <c:pt idx="55">
                  <c:v>Mar-21</c:v>
                </c:pt>
                <c:pt idx="56">
                  <c:v>Mar-21</c:v>
                </c:pt>
                <c:pt idx="57">
                  <c:v>Mar-21</c:v>
                </c:pt>
                <c:pt idx="58">
                  <c:v>Mar-21</c:v>
                </c:pt>
                <c:pt idx="59">
                  <c:v>Mar-21</c:v>
                </c:pt>
                <c:pt idx="60">
                  <c:v>Mar-21</c:v>
                </c:pt>
                <c:pt idx="61">
                  <c:v>Mar-21</c:v>
                </c:pt>
                <c:pt idx="62">
                  <c:v>Apr-21</c:v>
                </c:pt>
                <c:pt idx="63">
                  <c:v>Apr-21</c:v>
                </c:pt>
                <c:pt idx="64">
                  <c:v>Apr-21</c:v>
                </c:pt>
                <c:pt idx="65">
                  <c:v>Apr-21</c:v>
                </c:pt>
                <c:pt idx="66">
                  <c:v>Apr-21</c:v>
                </c:pt>
                <c:pt idx="67">
                  <c:v>Apr-21</c:v>
                </c:pt>
                <c:pt idx="68">
                  <c:v>Apr-21</c:v>
                </c:pt>
                <c:pt idx="69">
                  <c:v>Apr-21</c:v>
                </c:pt>
                <c:pt idx="70">
                  <c:v>Apr-21</c:v>
                </c:pt>
                <c:pt idx="71">
                  <c:v>Apr-21</c:v>
                </c:pt>
                <c:pt idx="72">
                  <c:v>Apr-21</c:v>
                </c:pt>
                <c:pt idx="73">
                  <c:v>Apr-21</c:v>
                </c:pt>
                <c:pt idx="74">
                  <c:v>Apr-21</c:v>
                </c:pt>
                <c:pt idx="75">
                  <c:v>Apr-21</c:v>
                </c:pt>
                <c:pt idx="76">
                  <c:v>Apr-21</c:v>
                </c:pt>
                <c:pt idx="77">
                  <c:v>Apr-21</c:v>
                </c:pt>
                <c:pt idx="78">
                  <c:v>Apr-21</c:v>
                </c:pt>
                <c:pt idx="79">
                  <c:v>Apr-21</c:v>
                </c:pt>
                <c:pt idx="80">
                  <c:v>Apr-21</c:v>
                </c:pt>
                <c:pt idx="81">
                  <c:v>May-21</c:v>
                </c:pt>
                <c:pt idx="82">
                  <c:v>May-21</c:v>
                </c:pt>
                <c:pt idx="83">
                  <c:v>May-21</c:v>
                </c:pt>
                <c:pt idx="84">
                  <c:v>May-21</c:v>
                </c:pt>
                <c:pt idx="85">
                  <c:v>May-21</c:v>
                </c:pt>
                <c:pt idx="86">
                  <c:v>May-21</c:v>
                </c:pt>
                <c:pt idx="87">
                  <c:v>May-21</c:v>
                </c:pt>
                <c:pt idx="88">
                  <c:v>May-21</c:v>
                </c:pt>
                <c:pt idx="89">
                  <c:v>May-21</c:v>
                </c:pt>
                <c:pt idx="90">
                  <c:v>May-21</c:v>
                </c:pt>
                <c:pt idx="91">
                  <c:v>May-21</c:v>
                </c:pt>
                <c:pt idx="92">
                  <c:v>May-21</c:v>
                </c:pt>
                <c:pt idx="93">
                  <c:v>May-21</c:v>
                </c:pt>
                <c:pt idx="94">
                  <c:v>May-21</c:v>
                </c:pt>
                <c:pt idx="95">
                  <c:v>May-21</c:v>
                </c:pt>
                <c:pt idx="96">
                  <c:v>May-21</c:v>
                </c:pt>
                <c:pt idx="97">
                  <c:v>Jun-21</c:v>
                </c:pt>
                <c:pt idx="98">
                  <c:v>Jun-21</c:v>
                </c:pt>
                <c:pt idx="99">
                  <c:v>Jun-21</c:v>
                </c:pt>
                <c:pt idx="100">
                  <c:v>Jun-21</c:v>
                </c:pt>
                <c:pt idx="101">
                  <c:v>Jun-21</c:v>
                </c:pt>
                <c:pt idx="102">
                  <c:v>Jun-21</c:v>
                </c:pt>
                <c:pt idx="103">
                  <c:v>Jun-21</c:v>
                </c:pt>
                <c:pt idx="104">
                  <c:v>Jun-21</c:v>
                </c:pt>
                <c:pt idx="105">
                  <c:v>Jun-21</c:v>
                </c:pt>
                <c:pt idx="106">
                  <c:v>Jun-21</c:v>
                </c:pt>
                <c:pt idx="107">
                  <c:v>Jun-21</c:v>
                </c:pt>
                <c:pt idx="108">
                  <c:v>Jun-21</c:v>
                </c:pt>
                <c:pt idx="109">
                  <c:v>Jun-21</c:v>
                </c:pt>
                <c:pt idx="110">
                  <c:v>Jun-21</c:v>
                </c:pt>
                <c:pt idx="111">
                  <c:v>Jun-21</c:v>
                </c:pt>
                <c:pt idx="112">
                  <c:v>Jun-21</c:v>
                </c:pt>
                <c:pt idx="113">
                  <c:v>Jun-21</c:v>
                </c:pt>
                <c:pt idx="114">
                  <c:v>Jun-21</c:v>
                </c:pt>
                <c:pt idx="115">
                  <c:v>Jun-21</c:v>
                </c:pt>
                <c:pt idx="116">
                  <c:v>Jun-21</c:v>
                </c:pt>
                <c:pt idx="117">
                  <c:v>Jun-21</c:v>
                </c:pt>
                <c:pt idx="118">
                  <c:v>Jul-21</c:v>
                </c:pt>
                <c:pt idx="119">
                  <c:v>Jul-21</c:v>
                </c:pt>
                <c:pt idx="120">
                  <c:v>Jul-21</c:v>
                </c:pt>
                <c:pt idx="121">
                  <c:v>Jul-21</c:v>
                </c:pt>
                <c:pt idx="122">
                  <c:v>Jul-21</c:v>
                </c:pt>
                <c:pt idx="123">
                  <c:v>Jul-21</c:v>
                </c:pt>
                <c:pt idx="124">
                  <c:v>Jul-21</c:v>
                </c:pt>
                <c:pt idx="125">
                  <c:v>Jul-21</c:v>
                </c:pt>
                <c:pt idx="126">
                  <c:v>Jul-21</c:v>
                </c:pt>
                <c:pt idx="127">
                  <c:v>Jul-21</c:v>
                </c:pt>
                <c:pt idx="128">
                  <c:v>Jul-21</c:v>
                </c:pt>
                <c:pt idx="129">
                  <c:v>Jul-21</c:v>
                </c:pt>
                <c:pt idx="130">
                  <c:v>Jul-21</c:v>
                </c:pt>
                <c:pt idx="131">
                  <c:v>Jul-21</c:v>
                </c:pt>
                <c:pt idx="132">
                  <c:v>Jul-21</c:v>
                </c:pt>
                <c:pt idx="133">
                  <c:v>Jul-21</c:v>
                </c:pt>
                <c:pt idx="134">
                  <c:v>Jul-21</c:v>
                </c:pt>
                <c:pt idx="135">
                  <c:v>Jul-21</c:v>
                </c:pt>
                <c:pt idx="136">
                  <c:v>Jul-21</c:v>
                </c:pt>
                <c:pt idx="137">
                  <c:v>Jul-21</c:v>
                </c:pt>
                <c:pt idx="138">
                  <c:v>Jul-21</c:v>
                </c:pt>
                <c:pt idx="139">
                  <c:v>Jul-21</c:v>
                </c:pt>
                <c:pt idx="140">
                  <c:v>Jul-21</c:v>
                </c:pt>
              </c:strCache>
            </c:strRef>
          </c:cat>
          <c:val>
            <c:numRef>
              <c:f>Sheet2!$AK$4:$AK$144</c:f>
              <c:numCache>
                <c:formatCode>0.00%</c:formatCode>
                <c:ptCount val="141"/>
                <c:pt idx="0">
                  <c:v>4.1598000000000008E-3</c:v>
                </c:pt>
                <c:pt idx="1">
                  <c:v>4.7488000000000001E-3</c:v>
                </c:pt>
                <c:pt idx="2">
                  <c:v>4.4973999999999995E-3</c:v>
                </c:pt>
                <c:pt idx="3">
                  <c:v>4.8007999999999992E-3</c:v>
                </c:pt>
                <c:pt idx="4">
                  <c:v>4.5448000000000007E-3</c:v>
                </c:pt>
                <c:pt idx="5">
                  <c:v>3.8545999999999997E-3</c:v>
                </c:pt>
                <c:pt idx="6">
                  <c:v>3.8545999999999997E-3</c:v>
                </c:pt>
                <c:pt idx="7">
                  <c:v>6.0473999999999997E-3</c:v>
                </c:pt>
                <c:pt idx="8">
                  <c:v>5.7931999999999992E-3</c:v>
                </c:pt>
                <c:pt idx="9">
                  <c:v>5.0512000000000005E-3</c:v>
                </c:pt>
                <c:pt idx="10">
                  <c:v>5.6306000000000004E-3</c:v>
                </c:pt>
                <c:pt idx="11">
                  <c:v>4.8271999999999994E-3</c:v>
                </c:pt>
                <c:pt idx="12">
                  <c:v>4.6730000000000001E-3</c:v>
                </c:pt>
                <c:pt idx="13">
                  <c:v>5.3071999999999998E-3</c:v>
                </c:pt>
                <c:pt idx="14">
                  <c:v>5.5655999999999995E-3</c:v>
                </c:pt>
                <c:pt idx="15">
                  <c:v>5.8050000000000003E-3</c:v>
                </c:pt>
                <c:pt idx="16">
                  <c:v>6.169E-3</c:v>
                </c:pt>
                <c:pt idx="17">
                  <c:v>6.1125999999999993E-3</c:v>
                </c:pt>
                <c:pt idx="18">
                  <c:v>6.9417999999999988E-3</c:v>
                </c:pt>
                <c:pt idx="19">
                  <c:v>8.824799999999999E-3</c:v>
                </c:pt>
                <c:pt idx="20">
                  <c:v>8.7906000000000026E-3</c:v>
                </c:pt>
                <c:pt idx="21">
                  <c:v>1.00436E-2</c:v>
                </c:pt>
                <c:pt idx="22">
                  <c:v>8.9105999999999977E-3</c:v>
                </c:pt>
                <c:pt idx="23">
                  <c:v>1.0408200000000001E-2</c:v>
                </c:pt>
                <c:pt idx="24">
                  <c:v>9.874599999999999E-3</c:v>
                </c:pt>
                <c:pt idx="25">
                  <c:v>1.1729799999999999E-2</c:v>
                </c:pt>
                <c:pt idx="26">
                  <c:v>1.1809E-2</c:v>
                </c:pt>
                <c:pt idx="27">
                  <c:v>1.19834E-2</c:v>
                </c:pt>
                <c:pt idx="28">
                  <c:v>1.4254599999999999E-2</c:v>
                </c:pt>
                <c:pt idx="29">
                  <c:v>1.76464E-2</c:v>
                </c:pt>
                <c:pt idx="30">
                  <c:v>1.6720200000000005E-2</c:v>
                </c:pt>
                <c:pt idx="31">
                  <c:v>1.5296199999999999E-2</c:v>
                </c:pt>
                <c:pt idx="32">
                  <c:v>1.6492600000000003E-2</c:v>
                </c:pt>
                <c:pt idx="33">
                  <c:v>1.48468E-2</c:v>
                </c:pt>
                <c:pt idx="34">
                  <c:v>1.4834600000000002E-2</c:v>
                </c:pt>
                <c:pt idx="35">
                  <c:v>1.5182600000000001E-2</c:v>
                </c:pt>
                <c:pt idx="36">
                  <c:v>1.59452E-2</c:v>
                </c:pt>
                <c:pt idx="37">
                  <c:v>1.5931600000000001E-2</c:v>
                </c:pt>
                <c:pt idx="38">
                  <c:v>2.0465799999999999E-2</c:v>
                </c:pt>
                <c:pt idx="39">
                  <c:v>1.9663400000000001E-2</c:v>
                </c:pt>
                <c:pt idx="40">
                  <c:v>1.9220999999999999E-2</c:v>
                </c:pt>
                <c:pt idx="41">
                  <c:v>2.1321199999999995E-2</c:v>
                </c:pt>
                <c:pt idx="42">
                  <c:v>2.1528000000000002E-2</c:v>
                </c:pt>
                <c:pt idx="43">
                  <c:v>2.1136400000000003E-2</c:v>
                </c:pt>
                <c:pt idx="44">
                  <c:v>2.0051199999999998E-2</c:v>
                </c:pt>
                <c:pt idx="45">
                  <c:v>2.06584E-2</c:v>
                </c:pt>
                <c:pt idx="46">
                  <c:v>2.46888E-2</c:v>
                </c:pt>
                <c:pt idx="47">
                  <c:v>2.5380200000000006E-2</c:v>
                </c:pt>
                <c:pt idx="48">
                  <c:v>2.7162600000000002E-2</c:v>
                </c:pt>
                <c:pt idx="49">
                  <c:v>2.7225200000000001E-2</c:v>
                </c:pt>
                <c:pt idx="50">
                  <c:v>2.4880000000000003E-2</c:v>
                </c:pt>
                <c:pt idx="51">
                  <c:v>2.8680199999999999E-2</c:v>
                </c:pt>
                <c:pt idx="52">
                  <c:v>3.3101199999999997E-2</c:v>
                </c:pt>
                <c:pt idx="53">
                  <c:v>3.0507399999999997E-2</c:v>
                </c:pt>
                <c:pt idx="54">
                  <c:v>3.2865400000000003E-2</c:v>
                </c:pt>
                <c:pt idx="55">
                  <c:v>3.2409799999999996E-2</c:v>
                </c:pt>
                <c:pt idx="56">
                  <c:v>3.0279200000000003E-2</c:v>
                </c:pt>
                <c:pt idx="57">
                  <c:v>3.8129800000000005E-2</c:v>
                </c:pt>
                <c:pt idx="58">
                  <c:v>3.8874799999999994E-2</c:v>
                </c:pt>
                <c:pt idx="59">
                  <c:v>3.97466E-2</c:v>
                </c:pt>
                <c:pt idx="60">
                  <c:v>4.0809200000000011E-2</c:v>
                </c:pt>
                <c:pt idx="61">
                  <c:v>4.2522599999999994E-2</c:v>
                </c:pt>
                <c:pt idx="62">
                  <c:v>3.9824599999999995E-2</c:v>
                </c:pt>
                <c:pt idx="63">
                  <c:v>4.0714800000000002E-2</c:v>
                </c:pt>
                <c:pt idx="64">
                  <c:v>4.00024E-2</c:v>
                </c:pt>
                <c:pt idx="65">
                  <c:v>4.2617599999999999E-2</c:v>
                </c:pt>
                <c:pt idx="66">
                  <c:v>4.1067199999999998E-2</c:v>
                </c:pt>
                <c:pt idx="67">
                  <c:v>3.8558200000000001E-2</c:v>
                </c:pt>
                <c:pt idx="68">
                  <c:v>4.2500400000000001E-2</c:v>
                </c:pt>
                <c:pt idx="69">
                  <c:v>3.3167499999999996E-2</c:v>
                </c:pt>
                <c:pt idx="70">
                  <c:v>4.7896250000000001E-2</c:v>
                </c:pt>
                <c:pt idx="71">
                  <c:v>4.4645799999999999E-2</c:v>
                </c:pt>
                <c:pt idx="72">
                  <c:v>4.7653399999999999E-2</c:v>
                </c:pt>
                <c:pt idx="73">
                  <c:v>4.3752600000000003E-2</c:v>
                </c:pt>
                <c:pt idx="74">
                  <c:v>4.4549000000000005E-2</c:v>
                </c:pt>
                <c:pt idx="75">
                  <c:v>4.9690400000000003E-2</c:v>
                </c:pt>
                <c:pt idx="76">
                  <c:v>4.7344799999999992E-2</c:v>
                </c:pt>
                <c:pt idx="77">
                  <c:v>5.3134600000000011E-2</c:v>
                </c:pt>
                <c:pt idx="78">
                  <c:v>5.2621799999999989E-2</c:v>
                </c:pt>
                <c:pt idx="79">
                  <c:v>5.1343599999999989E-2</c:v>
                </c:pt>
                <c:pt idx="80">
                  <c:v>5.3009599999999997E-2</c:v>
                </c:pt>
                <c:pt idx="81">
                  <c:v>5.0040000000000001E-2</c:v>
                </c:pt>
                <c:pt idx="82">
                  <c:v>5.0843000000000006E-2</c:v>
                </c:pt>
                <c:pt idx="83">
                  <c:v>5.0496999999999993E-2</c:v>
                </c:pt>
                <c:pt idx="84">
                  <c:v>5.1938200000000004E-2</c:v>
                </c:pt>
                <c:pt idx="85">
                  <c:v>5.0730000000000004E-2</c:v>
                </c:pt>
                <c:pt idx="86">
                  <c:v>5.0731599999999995E-2</c:v>
                </c:pt>
                <c:pt idx="87">
                  <c:v>5.2762799999999999E-2</c:v>
                </c:pt>
                <c:pt idx="88">
                  <c:v>5.1269800000000004E-2</c:v>
                </c:pt>
                <c:pt idx="89">
                  <c:v>5.0220799999999996E-2</c:v>
                </c:pt>
                <c:pt idx="90">
                  <c:v>5.2069400000000002E-2</c:v>
                </c:pt>
                <c:pt idx="91">
                  <c:v>5.1275999999999995E-2</c:v>
                </c:pt>
                <c:pt idx="92">
                  <c:v>5.2424400000000003E-2</c:v>
                </c:pt>
                <c:pt idx="93">
                  <c:v>5.4405200000000001E-2</c:v>
                </c:pt>
                <c:pt idx="94">
                  <c:v>5.5485E-2</c:v>
                </c:pt>
                <c:pt idx="95">
                  <c:v>5.35548E-2</c:v>
                </c:pt>
                <c:pt idx="96">
                  <c:v>5.4756799999999994E-2</c:v>
                </c:pt>
                <c:pt idx="97">
                  <c:v>5.4442600000000001E-2</c:v>
                </c:pt>
                <c:pt idx="98">
                  <c:v>5.4527400000000004E-2</c:v>
                </c:pt>
                <c:pt idx="99">
                  <c:v>6.40984E-2</c:v>
                </c:pt>
                <c:pt idx="100">
                  <c:v>6.0568799999999999E-2</c:v>
                </c:pt>
                <c:pt idx="101">
                  <c:v>6.0566599999999998E-2</c:v>
                </c:pt>
                <c:pt idx="102">
                  <c:v>6.1692200000000003E-2</c:v>
                </c:pt>
                <c:pt idx="103">
                  <c:v>6.2995199999999987E-2</c:v>
                </c:pt>
                <c:pt idx="104">
                  <c:v>6.2506800000000001E-2</c:v>
                </c:pt>
                <c:pt idx="105">
                  <c:v>6.0769399999999994E-2</c:v>
                </c:pt>
                <c:pt idx="106">
                  <c:v>6.2765199999999993E-2</c:v>
                </c:pt>
                <c:pt idx="107">
                  <c:v>6.2837000000000004E-2</c:v>
                </c:pt>
                <c:pt idx="108">
                  <c:v>6.3120000000000009E-2</c:v>
                </c:pt>
                <c:pt idx="109">
                  <c:v>6.5477799999999989E-2</c:v>
                </c:pt>
                <c:pt idx="110">
                  <c:v>5.6482000000000004E-2</c:v>
                </c:pt>
                <c:pt idx="111">
                  <c:v>6.0523400000000012E-2</c:v>
                </c:pt>
                <c:pt idx="112">
                  <c:v>6.7391199999999998E-2</c:v>
                </c:pt>
                <c:pt idx="113">
                  <c:v>6.1847599999999996E-2</c:v>
                </c:pt>
                <c:pt idx="114">
                  <c:v>5.8926800000000001E-2</c:v>
                </c:pt>
                <c:pt idx="115">
                  <c:v>6.2636799999999992E-2</c:v>
                </c:pt>
                <c:pt idx="116">
                  <c:v>6.3752599999999993E-2</c:v>
                </c:pt>
                <c:pt idx="117">
                  <c:v>6.7321199999999998E-2</c:v>
                </c:pt>
                <c:pt idx="118">
                  <c:v>6.2258599999999997E-2</c:v>
                </c:pt>
                <c:pt idx="119">
                  <c:v>6.3416399999999998E-2</c:v>
                </c:pt>
                <c:pt idx="120">
                  <c:v>6.742179999999999E-2</c:v>
                </c:pt>
                <c:pt idx="121">
                  <c:v>5.780939999999999E-2</c:v>
                </c:pt>
                <c:pt idx="122">
                  <c:v>6.1079599999999991E-2</c:v>
                </c:pt>
                <c:pt idx="123">
                  <c:v>6.3180400000000012E-2</c:v>
                </c:pt>
                <c:pt idx="124">
                  <c:v>6.3687999999999995E-2</c:v>
                </c:pt>
                <c:pt idx="125">
                  <c:v>6.0583400000000009E-2</c:v>
                </c:pt>
                <c:pt idx="126">
                  <c:v>6.4040799999999981E-2</c:v>
                </c:pt>
                <c:pt idx="127">
                  <c:v>6.2073799999999998E-2</c:v>
                </c:pt>
                <c:pt idx="128">
                  <c:v>6.1431600000000003E-2</c:v>
                </c:pt>
                <c:pt idx="129">
                  <c:v>6.3493800000000003E-2</c:v>
                </c:pt>
                <c:pt idx="130">
                  <c:v>6.1689000000000008E-2</c:v>
                </c:pt>
                <c:pt idx="131">
                  <c:v>5.5440200000000009E-2</c:v>
                </c:pt>
                <c:pt idx="132">
                  <c:v>5.7609399999999998E-2</c:v>
                </c:pt>
                <c:pt idx="133">
                  <c:v>5.5480199999999993E-2</c:v>
                </c:pt>
                <c:pt idx="134">
                  <c:v>5.5587800000000007E-2</c:v>
                </c:pt>
                <c:pt idx="135">
                  <c:v>5.9094800000000003E-2</c:v>
                </c:pt>
                <c:pt idx="136">
                  <c:v>5.5696799999999998E-2</c:v>
                </c:pt>
                <c:pt idx="137">
                  <c:v>5.7582000000000001E-2</c:v>
                </c:pt>
                <c:pt idx="138">
                  <c:v>5.9623000000000009E-2</c:v>
                </c:pt>
                <c:pt idx="139">
                  <c:v>5.9563199999999997E-2</c:v>
                </c:pt>
                <c:pt idx="140">
                  <c:v>5.8791200000000002E-2</c:v>
                </c:pt>
              </c:numCache>
            </c:numRef>
          </c:val>
          <c:smooth val="0"/>
          <c:extLst>
            <c:ext xmlns:c16="http://schemas.microsoft.com/office/drawing/2014/chart" uri="{C3380CC4-5D6E-409C-BE32-E72D297353CC}">
              <c16:uniqueId val="{00000000-DDB1-4E47-99D7-43FB48A2F65D}"/>
            </c:ext>
          </c:extLst>
        </c:ser>
        <c:ser>
          <c:idx val="1"/>
          <c:order val="1"/>
          <c:tx>
            <c:strRef>
              <c:f>Sheet2!$AL$3</c:f>
              <c:strCache>
                <c:ptCount val="1"/>
                <c:pt idx="0">
                  <c:v>Bonds</c:v>
                </c:pt>
              </c:strCache>
            </c:strRef>
          </c:tx>
          <c:spPr>
            <a:ln w="15875" cap="rnd">
              <a:solidFill>
                <a:schemeClr val="accent5">
                  <a:lumMod val="75000"/>
                </a:schemeClr>
              </a:solidFill>
              <a:round/>
            </a:ln>
            <a:effectLst/>
          </c:spPr>
          <c:marker>
            <c:symbol val="none"/>
          </c:marker>
          <c:cat>
            <c:strRef>
              <c:f>Sheet2!$AJ$4:$AJ$144</c:f>
              <c:strCache>
                <c:ptCount val="141"/>
                <c:pt idx="0">
                  <c:v>Jan-21</c:v>
                </c:pt>
                <c:pt idx="1">
                  <c:v>Jan-21</c:v>
                </c:pt>
                <c:pt idx="2">
                  <c:v>Jan-21</c:v>
                </c:pt>
                <c:pt idx="3">
                  <c:v>Jan-21</c:v>
                </c:pt>
                <c:pt idx="4">
                  <c:v>Jan-21</c:v>
                </c:pt>
                <c:pt idx="5">
                  <c:v>Jan-21</c:v>
                </c:pt>
                <c:pt idx="6">
                  <c:v>Jan-21</c:v>
                </c:pt>
                <c:pt idx="7">
                  <c:v>Jan-21</c:v>
                </c:pt>
                <c:pt idx="8">
                  <c:v>Jan-21</c:v>
                </c:pt>
                <c:pt idx="9">
                  <c:v>Jan-21</c:v>
                </c:pt>
                <c:pt idx="10">
                  <c:v>Jan-21</c:v>
                </c:pt>
                <c:pt idx="11">
                  <c:v>Jan-21</c:v>
                </c:pt>
                <c:pt idx="12">
                  <c:v>Jan-21</c:v>
                </c:pt>
                <c:pt idx="13">
                  <c:v>Jan-21</c:v>
                </c:pt>
                <c:pt idx="14">
                  <c:v>Jan-21</c:v>
                </c:pt>
                <c:pt idx="15">
                  <c:v>Jan-21</c:v>
                </c:pt>
                <c:pt idx="16">
                  <c:v>Jan-21</c:v>
                </c:pt>
                <c:pt idx="17">
                  <c:v>Jan-21</c:v>
                </c:pt>
                <c:pt idx="18">
                  <c:v>Jan-21</c:v>
                </c:pt>
                <c:pt idx="19">
                  <c:v>Jan-21</c:v>
                </c:pt>
                <c:pt idx="20">
                  <c:v>Feb-21</c:v>
                </c:pt>
                <c:pt idx="21">
                  <c:v>Feb-21</c:v>
                </c:pt>
                <c:pt idx="22">
                  <c:v>Feb-21</c:v>
                </c:pt>
                <c:pt idx="23">
                  <c:v>Feb-21</c:v>
                </c:pt>
                <c:pt idx="24">
                  <c:v>Feb-21</c:v>
                </c:pt>
                <c:pt idx="25">
                  <c:v>Feb-21</c:v>
                </c:pt>
                <c:pt idx="26">
                  <c:v>Feb-21</c:v>
                </c:pt>
                <c:pt idx="27">
                  <c:v>Feb-21</c:v>
                </c:pt>
                <c:pt idx="28">
                  <c:v>Feb-21</c:v>
                </c:pt>
                <c:pt idx="29">
                  <c:v>Feb-21</c:v>
                </c:pt>
                <c:pt idx="30">
                  <c:v>Feb-21</c:v>
                </c:pt>
                <c:pt idx="31">
                  <c:v>Feb-21</c:v>
                </c:pt>
                <c:pt idx="32">
                  <c:v>Feb-21</c:v>
                </c:pt>
                <c:pt idx="33">
                  <c:v>Feb-21</c:v>
                </c:pt>
                <c:pt idx="34">
                  <c:v>Feb-21</c:v>
                </c:pt>
                <c:pt idx="35">
                  <c:v>Feb-21</c:v>
                </c:pt>
                <c:pt idx="36">
                  <c:v>Feb-21</c:v>
                </c:pt>
                <c:pt idx="37">
                  <c:v>Feb-21</c:v>
                </c:pt>
                <c:pt idx="38">
                  <c:v>Feb-21</c:v>
                </c:pt>
                <c:pt idx="39">
                  <c:v>Feb-21</c:v>
                </c:pt>
                <c:pt idx="40">
                  <c:v>Mar-21</c:v>
                </c:pt>
                <c:pt idx="41">
                  <c:v>Mar-21</c:v>
                </c:pt>
                <c:pt idx="42">
                  <c:v>Mar-21</c:v>
                </c:pt>
                <c:pt idx="43">
                  <c:v>Mar-21</c:v>
                </c:pt>
                <c:pt idx="44">
                  <c:v>Mar-21</c:v>
                </c:pt>
                <c:pt idx="45">
                  <c:v>Mar-21</c:v>
                </c:pt>
                <c:pt idx="46">
                  <c:v>Mar-21</c:v>
                </c:pt>
                <c:pt idx="47">
                  <c:v>Mar-21</c:v>
                </c:pt>
                <c:pt idx="48">
                  <c:v>Mar-21</c:v>
                </c:pt>
                <c:pt idx="49">
                  <c:v>Mar-21</c:v>
                </c:pt>
                <c:pt idx="50">
                  <c:v>Mar-21</c:v>
                </c:pt>
                <c:pt idx="51">
                  <c:v>Mar-21</c:v>
                </c:pt>
                <c:pt idx="52">
                  <c:v>Mar-21</c:v>
                </c:pt>
                <c:pt idx="53">
                  <c:v>Mar-21</c:v>
                </c:pt>
                <c:pt idx="54">
                  <c:v>Mar-21</c:v>
                </c:pt>
                <c:pt idx="55">
                  <c:v>Mar-21</c:v>
                </c:pt>
                <c:pt idx="56">
                  <c:v>Mar-21</c:v>
                </c:pt>
                <c:pt idx="57">
                  <c:v>Mar-21</c:v>
                </c:pt>
                <c:pt idx="58">
                  <c:v>Mar-21</c:v>
                </c:pt>
                <c:pt idx="59">
                  <c:v>Mar-21</c:v>
                </c:pt>
                <c:pt idx="60">
                  <c:v>Mar-21</c:v>
                </c:pt>
                <c:pt idx="61">
                  <c:v>Mar-21</c:v>
                </c:pt>
                <c:pt idx="62">
                  <c:v>Apr-21</c:v>
                </c:pt>
                <c:pt idx="63">
                  <c:v>Apr-21</c:v>
                </c:pt>
                <c:pt idx="64">
                  <c:v>Apr-21</c:v>
                </c:pt>
                <c:pt idx="65">
                  <c:v>Apr-21</c:v>
                </c:pt>
                <c:pt idx="66">
                  <c:v>Apr-21</c:v>
                </c:pt>
                <c:pt idx="67">
                  <c:v>Apr-21</c:v>
                </c:pt>
                <c:pt idx="68">
                  <c:v>Apr-21</c:v>
                </c:pt>
                <c:pt idx="69">
                  <c:v>Apr-21</c:v>
                </c:pt>
                <c:pt idx="70">
                  <c:v>Apr-21</c:v>
                </c:pt>
                <c:pt idx="71">
                  <c:v>Apr-21</c:v>
                </c:pt>
                <c:pt idx="72">
                  <c:v>Apr-21</c:v>
                </c:pt>
                <c:pt idx="73">
                  <c:v>Apr-21</c:v>
                </c:pt>
                <c:pt idx="74">
                  <c:v>Apr-21</c:v>
                </c:pt>
                <c:pt idx="75">
                  <c:v>Apr-21</c:v>
                </c:pt>
                <c:pt idx="76">
                  <c:v>Apr-21</c:v>
                </c:pt>
                <c:pt idx="77">
                  <c:v>Apr-21</c:v>
                </c:pt>
                <c:pt idx="78">
                  <c:v>Apr-21</c:v>
                </c:pt>
                <c:pt idx="79">
                  <c:v>Apr-21</c:v>
                </c:pt>
                <c:pt idx="80">
                  <c:v>Apr-21</c:v>
                </c:pt>
                <c:pt idx="81">
                  <c:v>May-21</c:v>
                </c:pt>
                <c:pt idx="82">
                  <c:v>May-21</c:v>
                </c:pt>
                <c:pt idx="83">
                  <c:v>May-21</c:v>
                </c:pt>
                <c:pt idx="84">
                  <c:v>May-21</c:v>
                </c:pt>
                <c:pt idx="85">
                  <c:v>May-21</c:v>
                </c:pt>
                <c:pt idx="86">
                  <c:v>May-21</c:v>
                </c:pt>
                <c:pt idx="87">
                  <c:v>May-21</c:v>
                </c:pt>
                <c:pt idx="88">
                  <c:v>May-21</c:v>
                </c:pt>
                <c:pt idx="89">
                  <c:v>May-21</c:v>
                </c:pt>
                <c:pt idx="90">
                  <c:v>May-21</c:v>
                </c:pt>
                <c:pt idx="91">
                  <c:v>May-21</c:v>
                </c:pt>
                <c:pt idx="92">
                  <c:v>May-21</c:v>
                </c:pt>
                <c:pt idx="93">
                  <c:v>May-21</c:v>
                </c:pt>
                <c:pt idx="94">
                  <c:v>May-21</c:v>
                </c:pt>
                <c:pt idx="95">
                  <c:v>May-21</c:v>
                </c:pt>
                <c:pt idx="96">
                  <c:v>May-21</c:v>
                </c:pt>
                <c:pt idx="97">
                  <c:v>Jun-21</c:v>
                </c:pt>
                <c:pt idx="98">
                  <c:v>Jun-21</c:v>
                </c:pt>
                <c:pt idx="99">
                  <c:v>Jun-21</c:v>
                </c:pt>
                <c:pt idx="100">
                  <c:v>Jun-21</c:v>
                </c:pt>
                <c:pt idx="101">
                  <c:v>Jun-21</c:v>
                </c:pt>
                <c:pt idx="102">
                  <c:v>Jun-21</c:v>
                </c:pt>
                <c:pt idx="103">
                  <c:v>Jun-21</c:v>
                </c:pt>
                <c:pt idx="104">
                  <c:v>Jun-21</c:v>
                </c:pt>
                <c:pt idx="105">
                  <c:v>Jun-21</c:v>
                </c:pt>
                <c:pt idx="106">
                  <c:v>Jun-21</c:v>
                </c:pt>
                <c:pt idx="107">
                  <c:v>Jun-21</c:v>
                </c:pt>
                <c:pt idx="108">
                  <c:v>Jun-21</c:v>
                </c:pt>
                <c:pt idx="109">
                  <c:v>Jun-21</c:v>
                </c:pt>
                <c:pt idx="110">
                  <c:v>Jun-21</c:v>
                </c:pt>
                <c:pt idx="111">
                  <c:v>Jun-21</c:v>
                </c:pt>
                <c:pt idx="112">
                  <c:v>Jun-21</c:v>
                </c:pt>
                <c:pt idx="113">
                  <c:v>Jun-21</c:v>
                </c:pt>
                <c:pt idx="114">
                  <c:v>Jun-21</c:v>
                </c:pt>
                <c:pt idx="115">
                  <c:v>Jun-21</c:v>
                </c:pt>
                <c:pt idx="116">
                  <c:v>Jun-21</c:v>
                </c:pt>
                <c:pt idx="117">
                  <c:v>Jun-21</c:v>
                </c:pt>
                <c:pt idx="118">
                  <c:v>Jul-21</c:v>
                </c:pt>
                <c:pt idx="119">
                  <c:v>Jul-21</c:v>
                </c:pt>
                <c:pt idx="120">
                  <c:v>Jul-21</c:v>
                </c:pt>
                <c:pt idx="121">
                  <c:v>Jul-21</c:v>
                </c:pt>
                <c:pt idx="122">
                  <c:v>Jul-21</c:v>
                </c:pt>
                <c:pt idx="123">
                  <c:v>Jul-21</c:v>
                </c:pt>
                <c:pt idx="124">
                  <c:v>Jul-21</c:v>
                </c:pt>
                <c:pt idx="125">
                  <c:v>Jul-21</c:v>
                </c:pt>
                <c:pt idx="126">
                  <c:v>Jul-21</c:v>
                </c:pt>
                <c:pt idx="127">
                  <c:v>Jul-21</c:v>
                </c:pt>
                <c:pt idx="128">
                  <c:v>Jul-21</c:v>
                </c:pt>
                <c:pt idx="129">
                  <c:v>Jul-21</c:v>
                </c:pt>
                <c:pt idx="130">
                  <c:v>Jul-21</c:v>
                </c:pt>
                <c:pt idx="131">
                  <c:v>Jul-21</c:v>
                </c:pt>
                <c:pt idx="132">
                  <c:v>Jul-21</c:v>
                </c:pt>
                <c:pt idx="133">
                  <c:v>Jul-21</c:v>
                </c:pt>
                <c:pt idx="134">
                  <c:v>Jul-21</c:v>
                </c:pt>
                <c:pt idx="135">
                  <c:v>Jul-21</c:v>
                </c:pt>
                <c:pt idx="136">
                  <c:v>Jul-21</c:v>
                </c:pt>
                <c:pt idx="137">
                  <c:v>Jul-21</c:v>
                </c:pt>
                <c:pt idx="138">
                  <c:v>Jul-21</c:v>
                </c:pt>
                <c:pt idx="139">
                  <c:v>Jul-21</c:v>
                </c:pt>
                <c:pt idx="140">
                  <c:v>Jul-21</c:v>
                </c:pt>
              </c:strCache>
            </c:strRef>
          </c:cat>
          <c:val>
            <c:numRef>
              <c:f>Sheet2!$AL$4:$AL$144</c:f>
              <c:numCache>
                <c:formatCode>0.00%</c:formatCode>
                <c:ptCount val="141"/>
                <c:pt idx="0">
                  <c:v>6.1863157894736842E-2</c:v>
                </c:pt>
                <c:pt idx="1">
                  <c:v>6.1091281503718758E-2</c:v>
                </c:pt>
                <c:pt idx="2">
                  <c:v>6.2194736842105261E-2</c:v>
                </c:pt>
                <c:pt idx="3">
                  <c:v>6.2957894736842102E-2</c:v>
                </c:pt>
                <c:pt idx="4">
                  <c:v>6.348947368421054E-2</c:v>
                </c:pt>
                <c:pt idx="5">
                  <c:v>6.3263157894736841E-2</c:v>
                </c:pt>
                <c:pt idx="6">
                  <c:v>6.4957894736842089E-2</c:v>
                </c:pt>
                <c:pt idx="7">
                  <c:v>6.5029119927429213E-2</c:v>
                </c:pt>
                <c:pt idx="8">
                  <c:v>6.4821052631578932E-2</c:v>
                </c:pt>
                <c:pt idx="9">
                  <c:v>6.6331578947368408E-2</c:v>
                </c:pt>
                <c:pt idx="10">
                  <c:v>6.8036842105263146E-2</c:v>
                </c:pt>
                <c:pt idx="11">
                  <c:v>6.7581139094359366E-2</c:v>
                </c:pt>
                <c:pt idx="12">
                  <c:v>6.7626315789473673E-2</c:v>
                </c:pt>
                <c:pt idx="13">
                  <c:v>6.9768421052631549E-2</c:v>
                </c:pt>
                <c:pt idx="14">
                  <c:v>6.9926315789473656E-2</c:v>
                </c:pt>
                <c:pt idx="15">
                  <c:v>7.1051083401696052E-2</c:v>
                </c:pt>
                <c:pt idx="16">
                  <c:v>7.2846737392758862E-2</c:v>
                </c:pt>
                <c:pt idx="17">
                  <c:v>7.3763054272951947E-2</c:v>
                </c:pt>
                <c:pt idx="18">
                  <c:v>7.4978947368421089E-2</c:v>
                </c:pt>
                <c:pt idx="19">
                  <c:v>7.9705263157894751E-2</c:v>
                </c:pt>
                <c:pt idx="20">
                  <c:v>7.9288698555999265E-2</c:v>
                </c:pt>
                <c:pt idx="21">
                  <c:v>7.9669302704237832E-2</c:v>
                </c:pt>
                <c:pt idx="22">
                  <c:v>7.8718982486058561E-2</c:v>
                </c:pt>
                <c:pt idx="23">
                  <c:v>7.834872946640839E-2</c:v>
                </c:pt>
                <c:pt idx="24">
                  <c:v>7.8773684210526329E-2</c:v>
                </c:pt>
                <c:pt idx="25">
                  <c:v>8.3636834883325489E-2</c:v>
                </c:pt>
                <c:pt idx="26">
                  <c:v>8.5896083910458595E-2</c:v>
                </c:pt>
                <c:pt idx="27">
                  <c:v>8.8323183747870765E-2</c:v>
                </c:pt>
                <c:pt idx="28">
                  <c:v>8.9274489249345224E-2</c:v>
                </c:pt>
                <c:pt idx="29">
                  <c:v>8.9715789473684193E-2</c:v>
                </c:pt>
                <c:pt idx="30">
                  <c:v>9.031287419117616E-2</c:v>
                </c:pt>
                <c:pt idx="31">
                  <c:v>9.201290710066734E-2</c:v>
                </c:pt>
                <c:pt idx="32">
                  <c:v>9.2058992050090716E-2</c:v>
                </c:pt>
                <c:pt idx="33">
                  <c:v>9.2161676388768821E-2</c:v>
                </c:pt>
                <c:pt idx="34">
                  <c:v>9.2947368421052612E-2</c:v>
                </c:pt>
                <c:pt idx="35">
                  <c:v>9.428297162190305E-2</c:v>
                </c:pt>
                <c:pt idx="36">
                  <c:v>9.4177469736819577E-2</c:v>
                </c:pt>
                <c:pt idx="37">
                  <c:v>9.1302280186224355E-2</c:v>
                </c:pt>
                <c:pt idx="38">
                  <c:v>9.0752883947816637E-2</c:v>
                </c:pt>
                <c:pt idx="39">
                  <c:v>9.1164350907669417E-2</c:v>
                </c:pt>
                <c:pt idx="40">
                  <c:v>9.1740839688043779E-2</c:v>
                </c:pt>
                <c:pt idx="41">
                  <c:v>9.1269739519421134E-2</c:v>
                </c:pt>
                <c:pt idx="42">
                  <c:v>9.0957894736842113E-2</c:v>
                </c:pt>
                <c:pt idx="43">
                  <c:v>9.0947368421052652E-2</c:v>
                </c:pt>
                <c:pt idx="44">
                  <c:v>9.2805263157894752E-2</c:v>
                </c:pt>
                <c:pt idx="45">
                  <c:v>9.0957894736842113E-2</c:v>
                </c:pt>
                <c:pt idx="46">
                  <c:v>9.3247368421052634E-2</c:v>
                </c:pt>
                <c:pt idx="47">
                  <c:v>9.1136842105263155E-2</c:v>
                </c:pt>
                <c:pt idx="48">
                  <c:v>9.2626315789473695E-2</c:v>
                </c:pt>
                <c:pt idx="49">
                  <c:v>9.1673684210526338E-2</c:v>
                </c:pt>
                <c:pt idx="50">
                  <c:v>9.1673684210526338E-2</c:v>
                </c:pt>
                <c:pt idx="51">
                  <c:v>9.2984210526315808E-2</c:v>
                </c:pt>
                <c:pt idx="52">
                  <c:v>9.3815789473684227E-2</c:v>
                </c:pt>
                <c:pt idx="53">
                  <c:v>9.4184210526315815E-2</c:v>
                </c:pt>
                <c:pt idx="54">
                  <c:v>9.4410526315789486E-2</c:v>
                </c:pt>
                <c:pt idx="55">
                  <c:v>9.4479463260512903E-2</c:v>
                </c:pt>
                <c:pt idx="56">
                  <c:v>9.4326315789473703E-2</c:v>
                </c:pt>
                <c:pt idx="57">
                  <c:v>9.5531578947368398E-2</c:v>
                </c:pt>
                <c:pt idx="58">
                  <c:v>9.6221052631578902E-2</c:v>
                </c:pt>
                <c:pt idx="59">
                  <c:v>9.7331578947368394E-2</c:v>
                </c:pt>
                <c:pt idx="60">
                  <c:v>9.722105263157893E-2</c:v>
                </c:pt>
                <c:pt idx="61">
                  <c:v>9.7131578947368416E-2</c:v>
                </c:pt>
                <c:pt idx="62">
                  <c:v>9.7126315789473686E-2</c:v>
                </c:pt>
                <c:pt idx="63">
                  <c:v>9.7994736842105259E-2</c:v>
                </c:pt>
                <c:pt idx="64">
                  <c:v>9.8963157894736836E-2</c:v>
                </c:pt>
                <c:pt idx="65">
                  <c:v>0.1012894736842105</c:v>
                </c:pt>
                <c:pt idx="66">
                  <c:v>0.10226842105263158</c:v>
                </c:pt>
                <c:pt idx="67">
                  <c:v>0.10275263157894737</c:v>
                </c:pt>
                <c:pt idx="68">
                  <c:v>0.10684210526315793</c:v>
                </c:pt>
                <c:pt idx="69">
                  <c:v>0.10869473684210526</c:v>
                </c:pt>
                <c:pt idx="70">
                  <c:v>0.11094736842105261</c:v>
                </c:pt>
                <c:pt idx="71">
                  <c:v>0.11322105263157894</c:v>
                </c:pt>
                <c:pt idx="72">
                  <c:v>0.11311052631578944</c:v>
                </c:pt>
                <c:pt idx="73">
                  <c:v>0.1125684210526316</c:v>
                </c:pt>
                <c:pt idx="74">
                  <c:v>0.11403684210526313</c:v>
                </c:pt>
                <c:pt idx="75">
                  <c:v>0.11486315789473688</c:v>
                </c:pt>
                <c:pt idx="76">
                  <c:v>0.11458947368421052</c:v>
                </c:pt>
                <c:pt idx="77">
                  <c:v>0.1153157894736842</c:v>
                </c:pt>
                <c:pt idx="78">
                  <c:v>0.11717368421052632</c:v>
                </c:pt>
                <c:pt idx="79">
                  <c:v>0.11724736842105264</c:v>
                </c:pt>
                <c:pt idx="80">
                  <c:v>0.11757894736842109</c:v>
                </c:pt>
                <c:pt idx="81">
                  <c:v>0.11810000000000001</c:v>
                </c:pt>
                <c:pt idx="82">
                  <c:v>0.11872631578947368</c:v>
                </c:pt>
                <c:pt idx="83">
                  <c:v>0.12033157894736844</c:v>
                </c:pt>
                <c:pt idx="84">
                  <c:v>0.1210421052631579</c:v>
                </c:pt>
                <c:pt idx="85">
                  <c:v>0.12269473684210526</c:v>
                </c:pt>
                <c:pt idx="86">
                  <c:v>0.12251052631578947</c:v>
                </c:pt>
                <c:pt idx="87">
                  <c:v>0.12256315789473683</c:v>
                </c:pt>
                <c:pt idx="88">
                  <c:v>0.122</c:v>
                </c:pt>
                <c:pt idx="89">
                  <c:v>0.12208421052631581</c:v>
                </c:pt>
                <c:pt idx="90">
                  <c:v>0.12208947368421053</c:v>
                </c:pt>
                <c:pt idx="91">
                  <c:v>0.12218947368421051</c:v>
                </c:pt>
                <c:pt idx="92">
                  <c:v>0.12238421052631578</c:v>
                </c:pt>
                <c:pt idx="93">
                  <c:v>0.1235</c:v>
                </c:pt>
                <c:pt idx="94">
                  <c:v>0.12355263157894734</c:v>
                </c:pt>
                <c:pt idx="95">
                  <c:v>0.12438421052631578</c:v>
                </c:pt>
                <c:pt idx="96">
                  <c:v>0.12430526315789471</c:v>
                </c:pt>
                <c:pt idx="97">
                  <c:v>0.12467894736842107</c:v>
                </c:pt>
                <c:pt idx="98">
                  <c:v>0.12453947368421055</c:v>
                </c:pt>
                <c:pt idx="99">
                  <c:v>0.12407894736842104</c:v>
                </c:pt>
                <c:pt idx="100">
                  <c:v>0.12384210526315789</c:v>
                </c:pt>
                <c:pt idx="101">
                  <c:v>0.12298421052631575</c:v>
                </c:pt>
                <c:pt idx="102">
                  <c:v>0.12141578947368421</c:v>
                </c:pt>
                <c:pt idx="103">
                  <c:v>0.12127894736842103</c:v>
                </c:pt>
                <c:pt idx="104">
                  <c:v>0.12131052631578942</c:v>
                </c:pt>
                <c:pt idx="105">
                  <c:v>0.12136315789473683</c:v>
                </c:pt>
                <c:pt idx="106">
                  <c:v>0.12137368421052631</c:v>
                </c:pt>
                <c:pt idx="107">
                  <c:v>0.121821052631579</c:v>
                </c:pt>
                <c:pt idx="108">
                  <c:v>0.12179473684210525</c:v>
                </c:pt>
                <c:pt idx="109">
                  <c:v>0.12184210526315786</c:v>
                </c:pt>
                <c:pt idx="110">
                  <c:v>0.12173157894736839</c:v>
                </c:pt>
                <c:pt idx="111">
                  <c:v>0.12135789473684211</c:v>
                </c:pt>
                <c:pt idx="112">
                  <c:v>0.11938421052631577</c:v>
                </c:pt>
                <c:pt idx="113">
                  <c:v>0.11882105263157892</c:v>
                </c:pt>
                <c:pt idx="114">
                  <c:v>0.11879999999999999</c:v>
                </c:pt>
                <c:pt idx="115">
                  <c:v>0.11884736842105265</c:v>
                </c:pt>
                <c:pt idx="116">
                  <c:v>0.11901052631578951</c:v>
                </c:pt>
                <c:pt idx="117">
                  <c:v>0.11880881291731914</c:v>
                </c:pt>
                <c:pt idx="118">
                  <c:v>0.1185105263157895</c:v>
                </c:pt>
                <c:pt idx="119">
                  <c:v>0.11760526315789473</c:v>
                </c:pt>
                <c:pt idx="120">
                  <c:v>0.11756315789473684</c:v>
                </c:pt>
                <c:pt idx="121">
                  <c:v>0.11610526315789471</c:v>
                </c:pt>
                <c:pt idx="122">
                  <c:v>0.11610526315789471</c:v>
                </c:pt>
                <c:pt idx="123">
                  <c:v>0.11513684210526316</c:v>
                </c:pt>
                <c:pt idx="124">
                  <c:v>0.11544210526315789</c:v>
                </c:pt>
                <c:pt idx="125">
                  <c:v>0.11553157894736842</c:v>
                </c:pt>
                <c:pt idx="126">
                  <c:v>0.11595263157894735</c:v>
                </c:pt>
                <c:pt idx="127">
                  <c:v>0.11591052631578945</c:v>
                </c:pt>
                <c:pt idx="128">
                  <c:v>0.11592188310906355</c:v>
                </c:pt>
                <c:pt idx="129">
                  <c:v>0.1167947368421053</c:v>
                </c:pt>
                <c:pt idx="130">
                  <c:v>0.11703353878483495</c:v>
                </c:pt>
                <c:pt idx="131">
                  <c:v>0.12169993669014227</c:v>
                </c:pt>
                <c:pt idx="132">
                  <c:v>0.12151787415019945</c:v>
                </c:pt>
                <c:pt idx="133">
                  <c:v>0.11446842105263158</c:v>
                </c:pt>
                <c:pt idx="134">
                  <c:v>0.11427368421052635</c:v>
                </c:pt>
                <c:pt idx="135">
                  <c:v>0.11396842105263158</c:v>
                </c:pt>
                <c:pt idx="136">
                  <c:v>0.11457899209647275</c:v>
                </c:pt>
                <c:pt idx="137">
                  <c:v>0.1138162036302144</c:v>
                </c:pt>
                <c:pt idx="138">
                  <c:v>0.11361586765413448</c:v>
                </c:pt>
                <c:pt idx="139">
                  <c:v>0.11386138201087158</c:v>
                </c:pt>
                <c:pt idx="140">
                  <c:v>0.11407642049398824</c:v>
                </c:pt>
              </c:numCache>
            </c:numRef>
          </c:val>
          <c:smooth val="0"/>
          <c:extLst>
            <c:ext xmlns:c16="http://schemas.microsoft.com/office/drawing/2014/chart" uri="{C3380CC4-5D6E-409C-BE32-E72D297353CC}">
              <c16:uniqueId val="{00000001-DDB1-4E47-99D7-43FB48A2F65D}"/>
            </c:ext>
          </c:extLst>
        </c:ser>
        <c:dLbls>
          <c:showLegendKey val="0"/>
          <c:showVal val="0"/>
          <c:showCatName val="0"/>
          <c:showSerName val="0"/>
          <c:showPercent val="0"/>
          <c:showBubbleSize val="0"/>
        </c:dLbls>
        <c:smooth val="0"/>
        <c:axId val="1912087583"/>
        <c:axId val="1912083839"/>
      </c:lineChart>
      <c:catAx>
        <c:axId val="1912087583"/>
        <c:scaling>
          <c:orientation val="minMax"/>
        </c:scaling>
        <c:delete val="0"/>
        <c:axPos val="b"/>
        <c:numFmt formatCode="General" sourceLinked="1"/>
        <c:majorTickMark val="in"/>
        <c:minorTickMark val="none"/>
        <c:tickLblPos val="nextTo"/>
        <c:spPr>
          <a:noFill/>
          <a:ln w="9525" cap="flat" cmpd="sng" algn="ctr">
            <a:solidFill>
              <a:schemeClr val="tx1"/>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912083839"/>
        <c:crosses val="autoZero"/>
        <c:auto val="1"/>
        <c:lblAlgn val="ctr"/>
        <c:lblOffset val="100"/>
        <c:tickLblSkip val="34"/>
        <c:tickMarkSkip val="34"/>
        <c:noMultiLvlLbl val="0"/>
      </c:catAx>
      <c:valAx>
        <c:axId val="1912083839"/>
        <c:scaling>
          <c:orientation val="minMax"/>
          <c:max val="0.14000000000000001"/>
        </c:scaling>
        <c:delete val="0"/>
        <c:axPos val="l"/>
        <c:numFmt formatCode="0.00%" sourceLinked="1"/>
        <c:majorTickMark val="in"/>
        <c:minorTickMark val="none"/>
        <c:tickLblPos val="nextTo"/>
        <c:spPr>
          <a:noFill/>
          <a:ln>
            <a:solidFill>
              <a:schemeClr val="tx1"/>
            </a:solid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crossAx val="1912087583"/>
        <c:crosses val="autoZero"/>
        <c:crossBetween val="between"/>
        <c:majorUnit val="7.0000000000000007E-2"/>
      </c:valAx>
      <c:spPr>
        <a:noFill/>
        <a:ln>
          <a:noFill/>
        </a:ln>
        <a:effectLst/>
      </c:spPr>
    </c:plotArea>
    <c:legend>
      <c:legendPos val="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NG"/>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NG"/>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5.xml"/><Relationship Id="rId5" Type="http://schemas.openxmlformats.org/officeDocument/2006/relationships/chart" Target="../charts/chart4.xml"/><Relationship Id="rId4" Type="http://schemas.openxmlformats.org/officeDocument/2006/relationships/image" Target="../media/image1.png"/></Relationships>
</file>

<file path=xl/drawings/_rels/drawing2.xml.rels><?xml version="1.0" encoding="UTF-8" standalone="yes"?>
<Relationships xmlns="http://schemas.openxmlformats.org/package/2006/relationships"><Relationship Id="rId3" Type="http://schemas.openxmlformats.org/officeDocument/2006/relationships/image" Target="../media/image3.jpeg"/><Relationship Id="rId7" Type="http://schemas.openxmlformats.org/officeDocument/2006/relationships/hyperlink" Target="#Sheet1!A1"/><Relationship Id="rId2" Type="http://schemas.openxmlformats.org/officeDocument/2006/relationships/image" Target="../media/image2.png"/><Relationship Id="rId1" Type="http://schemas.openxmlformats.org/officeDocument/2006/relationships/hyperlink" Target="http://www.meristem.com.ng/rhub/" TargetMode="External"/><Relationship Id="rId6" Type="http://schemas.openxmlformats.org/officeDocument/2006/relationships/hyperlink" Target="#'Sheet1 (2)'!A1"/><Relationship Id="rId5" Type="http://schemas.openxmlformats.org/officeDocument/2006/relationships/hyperlink" Target="#Sheet3!A1"/><Relationship Id="rId4" Type="http://schemas.openxmlformats.org/officeDocument/2006/relationships/hyperlink" Target="#Sheet2!A1"/></Relationships>
</file>

<file path=xl/drawings/_rels/drawing3.xml.rels><?xml version="1.0" encoding="UTF-8" standalone="yes"?>
<Relationships xmlns="http://schemas.openxmlformats.org/package/2006/relationships"><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drawing1.xml><?xml version="1.0" encoding="utf-8"?>
<xdr:wsDr xmlns:xdr="http://schemas.openxmlformats.org/drawingml/2006/spreadsheetDrawing" xmlns:a="http://schemas.openxmlformats.org/drawingml/2006/main">
  <xdr:twoCellAnchor>
    <xdr:from>
      <xdr:col>17</xdr:col>
      <xdr:colOff>0</xdr:colOff>
      <xdr:row>7</xdr:row>
      <xdr:rowOff>0</xdr:rowOff>
    </xdr:from>
    <xdr:to>
      <xdr:col>28</xdr:col>
      <xdr:colOff>0</xdr:colOff>
      <xdr:row>18</xdr:row>
      <xdr:rowOff>30974</xdr:rowOff>
    </xdr:to>
    <xdr:graphicFrame macro="">
      <xdr:nvGraphicFramePr>
        <xdr:cNvPr id="27" name="Chart 2">
          <a:extLst>
            <a:ext uri="{FF2B5EF4-FFF2-40B4-BE49-F238E27FC236}">
              <a16:creationId xmlns:a16="http://schemas.microsoft.com/office/drawing/2014/main" id="{00000000-0008-0000-00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5487</xdr:colOff>
      <xdr:row>21</xdr:row>
      <xdr:rowOff>294268</xdr:rowOff>
    </xdr:from>
    <xdr:to>
      <xdr:col>27</xdr:col>
      <xdr:colOff>1037683</xdr:colOff>
      <xdr:row>33</xdr:row>
      <xdr:rowOff>15488</xdr:rowOff>
    </xdr:to>
    <xdr:graphicFrame macro="">
      <xdr:nvGraphicFramePr>
        <xdr:cNvPr id="24" name="Chart 4">
          <a:extLst>
            <a:ext uri="{FF2B5EF4-FFF2-40B4-BE49-F238E27FC236}">
              <a16:creationId xmlns:a16="http://schemas.microsoft.com/office/drawing/2014/main" id="{00000000-0008-0000-0000-000005000000}"/>
            </a:ext>
            <a:ext uri="{147F2762-F138-4A5C-976F-8EAC2B608ADB}">
              <a16:predDERef xmlns:a16="http://schemas.microsoft.com/office/drawing/2014/main" pred="{00000000-0008-0000-00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6</xdr:col>
      <xdr:colOff>256548</xdr:colOff>
      <xdr:row>43</xdr:row>
      <xdr:rowOff>304472</xdr:rowOff>
    </xdr:from>
    <xdr:to>
      <xdr:col>27</xdr:col>
      <xdr:colOff>1047749</xdr:colOff>
      <xdr:row>58</xdr:row>
      <xdr:rowOff>32457</xdr:rowOff>
    </xdr:to>
    <xdr:graphicFrame macro="">
      <xdr:nvGraphicFramePr>
        <xdr:cNvPr id="6" name="Chart 5">
          <a:extLst>
            <a:ext uri="{FF2B5EF4-FFF2-40B4-BE49-F238E27FC236}">
              <a16:creationId xmlns:a16="http://schemas.microsoft.com/office/drawing/2014/main" id="{00000000-0008-0000-00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editAs="oneCell">
    <xdr:from>
      <xdr:col>1</xdr:col>
      <xdr:colOff>273171</xdr:colOff>
      <xdr:row>1</xdr:row>
      <xdr:rowOff>355565</xdr:rowOff>
    </xdr:from>
    <xdr:to>
      <xdr:col>3</xdr:col>
      <xdr:colOff>2606543</xdr:colOff>
      <xdr:row>1</xdr:row>
      <xdr:rowOff>1103407</xdr:rowOff>
    </xdr:to>
    <xdr:pic>
      <xdr:nvPicPr>
        <xdr:cNvPr id="2" name="Picture 1">
          <a:extLst>
            <a:ext uri="{FF2B5EF4-FFF2-40B4-BE49-F238E27FC236}">
              <a16:creationId xmlns:a16="http://schemas.microsoft.com/office/drawing/2014/main" id="{2C219228-6446-4B53-A0D9-42E503F4F61A}"/>
            </a:ext>
          </a:extLst>
        </xdr:cNvPr>
        <xdr:cNvPicPr>
          <a:picLocks noChangeAspect="1"/>
        </xdr:cNvPicPr>
      </xdr:nvPicPr>
      <xdr:blipFill>
        <a:blip xmlns:r="http://schemas.openxmlformats.org/officeDocument/2006/relationships" r:embed="rId4">
          <a:clrChange>
            <a:clrFrom>
              <a:srgbClr val="FFFFFF"/>
            </a:clrFrom>
            <a:clrTo>
              <a:srgbClr val="FFFFFF">
                <a:alpha val="0"/>
              </a:srgbClr>
            </a:clrTo>
          </a:clrChange>
        </a:blip>
        <a:stretch>
          <a:fillRect/>
        </a:stretch>
      </xdr:blipFill>
      <xdr:spPr>
        <a:xfrm>
          <a:off x="877020" y="542471"/>
          <a:ext cx="3013900" cy="747842"/>
        </a:xfrm>
        <a:prstGeom prst="rect">
          <a:avLst/>
        </a:prstGeom>
      </xdr:spPr>
    </xdr:pic>
    <xdr:clientData/>
  </xdr:twoCellAnchor>
  <xdr:twoCellAnchor>
    <xdr:from>
      <xdr:col>2</xdr:col>
      <xdr:colOff>15487</xdr:colOff>
      <xdr:row>44</xdr:row>
      <xdr:rowOff>1</xdr:rowOff>
    </xdr:from>
    <xdr:to>
      <xdr:col>10</xdr:col>
      <xdr:colOff>151190</xdr:colOff>
      <xdr:row>57</xdr:row>
      <xdr:rowOff>309756</xdr:rowOff>
    </xdr:to>
    <xdr:graphicFrame macro="">
      <xdr:nvGraphicFramePr>
        <xdr:cNvPr id="8" name="Chart 8">
          <a:extLst>
            <a:ext uri="{FF2B5EF4-FFF2-40B4-BE49-F238E27FC236}">
              <a16:creationId xmlns:a16="http://schemas.microsoft.com/office/drawing/2014/main" id="{A9A23FFC-1F91-4AE7-90B7-56AB6747263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0</xdr:col>
      <xdr:colOff>400883</xdr:colOff>
      <xdr:row>43</xdr:row>
      <xdr:rowOff>294637</xdr:rowOff>
    </xdr:from>
    <xdr:to>
      <xdr:col>15</xdr:col>
      <xdr:colOff>1699528</xdr:colOff>
      <xdr:row>57</xdr:row>
      <xdr:rowOff>305169</xdr:rowOff>
    </xdr:to>
    <xdr:graphicFrame macro="">
      <xdr:nvGraphicFramePr>
        <xdr:cNvPr id="9" name="Chart 9">
          <a:extLst>
            <a:ext uri="{FF2B5EF4-FFF2-40B4-BE49-F238E27FC236}">
              <a16:creationId xmlns:a16="http://schemas.microsoft.com/office/drawing/2014/main" id="{D844E3A7-A2DB-42D4-8D7B-72912EFDCDE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14</xdr:col>
      <xdr:colOff>0</xdr:colOff>
      <xdr:row>1</xdr:row>
      <xdr:rowOff>0</xdr:rowOff>
    </xdr:from>
    <xdr:to>
      <xdr:col>14</xdr:col>
      <xdr:colOff>0</xdr:colOff>
      <xdr:row>6</xdr:row>
      <xdr:rowOff>46742</xdr:rowOff>
    </xdr:to>
    <xdr:pic>
      <xdr:nvPicPr>
        <xdr:cNvPr id="2" name="Picture 1">
          <a:hlinkClick xmlns:r="http://schemas.openxmlformats.org/officeDocument/2006/relationships" r:id="rId1"/>
          <a:extLst>
            <a:ext uri="{FF2B5EF4-FFF2-40B4-BE49-F238E27FC236}">
              <a16:creationId xmlns:a16="http://schemas.microsoft.com/office/drawing/2014/main" id="{31C9B028-6FB0-4C7A-8E51-4F2A388EEF0A}"/>
            </a:ext>
          </a:extLst>
        </xdr:cNvPr>
        <xdr:cNvPicPr/>
      </xdr:nvPicPr>
      <xdr:blipFill>
        <a:blip xmlns:r="http://schemas.openxmlformats.org/officeDocument/2006/relationships" r:embed="rId2" cstate="print"/>
        <a:srcRect r="5099" b="27683"/>
        <a:stretch>
          <a:fillRect/>
        </a:stretch>
      </xdr:blipFill>
      <xdr:spPr bwMode="auto">
        <a:xfrm>
          <a:off x="11858625" y="190500"/>
          <a:ext cx="2654085" cy="999242"/>
        </a:xfrm>
        <a:prstGeom prst="rect">
          <a:avLst/>
        </a:prstGeom>
        <a:noFill/>
        <a:ln w="15875">
          <a:noFill/>
          <a:miter lim="800000"/>
          <a:headEnd/>
          <a:tailEnd/>
        </a:ln>
      </xdr:spPr>
    </xdr:pic>
    <xdr:clientData/>
  </xdr:twoCellAnchor>
  <xdr:oneCellAnchor>
    <xdr:from>
      <xdr:col>1</xdr:col>
      <xdr:colOff>0</xdr:colOff>
      <xdr:row>2</xdr:row>
      <xdr:rowOff>0</xdr:rowOff>
    </xdr:from>
    <xdr:ext cx="3556678" cy="658578"/>
    <xdr:sp macro="" textlink="">
      <xdr:nvSpPr>
        <xdr:cNvPr id="3" name="Rectangle 1">
          <a:extLst>
            <a:ext uri="{FF2B5EF4-FFF2-40B4-BE49-F238E27FC236}">
              <a16:creationId xmlns:a16="http://schemas.microsoft.com/office/drawing/2014/main" id="{44BECD87-1372-4F07-86E0-8EA44524F738}"/>
            </a:ext>
          </a:extLst>
        </xdr:cNvPr>
        <xdr:cNvSpPr/>
      </xdr:nvSpPr>
      <xdr:spPr>
        <a:xfrm>
          <a:off x="219075" y="381000"/>
          <a:ext cx="3556678" cy="658578"/>
        </a:xfrm>
        <a:prstGeom prst="rect">
          <a:avLst/>
        </a:prstGeom>
        <a:noFill/>
      </xdr:spPr>
      <xdr:txBody>
        <a:bodyPr wrap="none" lIns="91440" tIns="45720" rIns="91440" bIns="45720">
          <a:spAutoFit/>
          <a:scene3d>
            <a:camera prst="orthographicFront"/>
            <a:lightRig rig="soft" dir="tl">
              <a:rot lat="0" lon="0" rev="0"/>
            </a:lightRig>
          </a:scene3d>
          <a:sp3d contourW="25400" prstMaterial="matte">
            <a:bevelT w="25400" h="55880" prst="artDeco"/>
            <a:contourClr>
              <a:schemeClr val="accent2">
                <a:tint val="20000"/>
              </a:schemeClr>
            </a:contourClr>
          </a:sp3d>
        </a:bodyPr>
        <a:lstStyle/>
        <a:p>
          <a:pPr algn="ctr"/>
          <a:r>
            <a:rPr lang="en-US" sz="3600" b="1" i="1" cap="none" spc="50">
              <a:ln w="11430"/>
              <a:solidFill>
                <a:srgbClr val="339966"/>
              </a:solidFill>
              <a:effectLst>
                <a:outerShdw blurRad="76200" dist="50800" dir="5400000" algn="tl" rotWithShape="0">
                  <a:srgbClr val="000000">
                    <a:alpha val="65000"/>
                  </a:srgbClr>
                </a:outerShdw>
              </a:effectLst>
              <a:latin typeface="Brush Script MT" pitchFamily="66" charset="0"/>
            </a:rPr>
            <a:t>NSE Daily Pricelist</a:t>
          </a:r>
        </a:p>
      </xdr:txBody>
    </xdr:sp>
    <xdr:clientData/>
  </xdr:oneCellAnchor>
  <xdr:twoCellAnchor>
    <xdr:from>
      <xdr:col>9</xdr:col>
      <xdr:colOff>0</xdr:colOff>
      <xdr:row>3</xdr:row>
      <xdr:rowOff>0</xdr:rowOff>
    </xdr:from>
    <xdr:to>
      <xdr:col>13</xdr:col>
      <xdr:colOff>607862</xdr:colOff>
      <xdr:row>4</xdr:row>
      <xdr:rowOff>89822</xdr:rowOff>
    </xdr:to>
    <xdr:grpSp>
      <xdr:nvGrpSpPr>
        <xdr:cNvPr id="4" name="Group 3">
          <a:extLst>
            <a:ext uri="{FF2B5EF4-FFF2-40B4-BE49-F238E27FC236}">
              <a16:creationId xmlns:a16="http://schemas.microsoft.com/office/drawing/2014/main" id="{26A87E17-4094-4938-B011-4861883BB261}"/>
            </a:ext>
          </a:extLst>
        </xdr:cNvPr>
        <xdr:cNvGrpSpPr/>
      </xdr:nvGrpSpPr>
      <xdr:grpSpPr>
        <a:xfrm>
          <a:off x="8255000" y="562131"/>
          <a:ext cx="3709993" cy="277199"/>
          <a:chOff x="628650" y="4829175"/>
          <a:chExt cx="3086100" cy="283005"/>
        </a:xfrm>
      </xdr:grpSpPr>
      <xdr:grpSp>
        <xdr:nvGrpSpPr>
          <xdr:cNvPr id="5" name="Group 4">
            <a:extLst>
              <a:ext uri="{FF2B5EF4-FFF2-40B4-BE49-F238E27FC236}">
                <a16:creationId xmlns:a16="http://schemas.microsoft.com/office/drawing/2014/main" id="{0DB23C24-757C-4A6E-992D-701568DE5838}"/>
              </a:ext>
            </a:extLst>
          </xdr:cNvPr>
          <xdr:cNvGrpSpPr/>
        </xdr:nvGrpSpPr>
        <xdr:grpSpPr>
          <a:xfrm>
            <a:off x="628650" y="4838700"/>
            <a:ext cx="3086100" cy="273480"/>
            <a:chOff x="624524" y="4838700"/>
            <a:chExt cx="2417752" cy="273480"/>
          </a:xfrm>
        </xdr:grpSpPr>
        <xdr:pic>
          <xdr:nvPicPr>
            <xdr:cNvPr id="7" name="rg_hi" descr="http://t2.gstatic.com/images?q=tbn:ANd9GcT9qR-STAgmO85QuYKsI8TpXpUr9n8FnyvNBMr0ENAwef27cfPA">
              <a:extLst>
                <a:ext uri="{FF2B5EF4-FFF2-40B4-BE49-F238E27FC236}">
                  <a16:creationId xmlns:a16="http://schemas.microsoft.com/office/drawing/2014/main" id="{C9A1691A-A043-4684-85FA-5E1B2ACC7ABD}"/>
                </a:ext>
              </a:extLst>
            </xdr:cNvPr>
            <xdr:cNvPicPr/>
          </xdr:nvPicPr>
          <xdr:blipFill>
            <a:blip xmlns:r="http://schemas.openxmlformats.org/officeDocument/2006/relationships" r:embed="rId3" cstate="print"/>
            <a:srcRect/>
            <a:stretch>
              <a:fillRect/>
            </a:stretch>
          </xdr:blipFill>
          <xdr:spPr bwMode="auto">
            <a:xfrm rot="5400000">
              <a:off x="2783436" y="4794109"/>
              <a:ext cx="204721" cy="312958"/>
            </a:xfrm>
            <a:prstGeom prst="rect">
              <a:avLst/>
            </a:prstGeom>
            <a:solidFill>
              <a:schemeClr val="accent2"/>
            </a:solidFill>
            <a:ln w="9525">
              <a:noFill/>
              <a:miter lim="800000"/>
              <a:headEnd/>
              <a:tailEnd/>
            </a:ln>
          </xdr:spPr>
        </xdr:pic>
        <xdr:sp macro="" textlink="">
          <xdr:nvSpPr>
            <xdr:cNvPr id="8" name="Text Box 2">
              <a:extLst>
                <a:ext uri="{FF2B5EF4-FFF2-40B4-BE49-F238E27FC236}">
                  <a16:creationId xmlns:a16="http://schemas.microsoft.com/office/drawing/2014/main" id="{2A5B8B5C-EDDF-4B78-99C5-7C950E151C5F}"/>
                </a:ext>
              </a:extLst>
            </xdr:cNvPr>
            <xdr:cNvSpPr txBox="1">
              <a:spLocks noChangeArrowheads="1"/>
            </xdr:cNvSpPr>
          </xdr:nvSpPr>
          <xdr:spPr bwMode="auto">
            <a:xfrm>
              <a:off x="624524" y="4838700"/>
              <a:ext cx="2092521" cy="273480"/>
            </a:xfrm>
            <a:prstGeom prst="rect">
              <a:avLst/>
            </a:prstGeom>
            <a:noFill/>
            <a:ln w="9525">
              <a:noFill/>
              <a:miter lim="800000"/>
              <a:headEnd/>
              <a:tailEnd/>
            </a:ln>
          </xdr:spPr>
          <xdr:txBody>
            <a:bodyPr vertOverflow="clip" wrap="square" lIns="91440" tIns="45720" rIns="91440" bIns="45720" anchor="t" upright="1"/>
            <a:lstStyle/>
            <a:p>
              <a:pPr algn="r" rtl="1">
                <a:defRPr sz="1000"/>
              </a:pPr>
              <a:r>
                <a:rPr lang="en-GB" sz="1050" b="1" i="1" strike="noStrike">
                  <a:solidFill>
                    <a:srgbClr val="FF0000"/>
                  </a:solidFill>
                  <a:latin typeface="Calibri"/>
                  <a:cs typeface="Calibri"/>
                </a:rPr>
                <a:t>Research Reports/Updates</a:t>
              </a:r>
            </a:p>
            <a:p>
              <a:pPr algn="l" rtl="1">
                <a:defRPr sz="1000"/>
              </a:pPr>
              <a:endParaRPr lang="en-GB" sz="1050" b="1" i="1" strike="noStrike">
                <a:solidFill>
                  <a:srgbClr val="339966"/>
                </a:solidFill>
                <a:latin typeface="Calibri"/>
                <a:cs typeface="Calibri"/>
              </a:endParaRPr>
            </a:p>
          </xdr:txBody>
        </xdr:sp>
      </xdr:grpSp>
      <xdr:cxnSp macro="">
        <xdr:nvCxnSpPr>
          <xdr:cNvPr id="6" name="Straight Connector 5">
            <a:extLst>
              <a:ext uri="{FF2B5EF4-FFF2-40B4-BE49-F238E27FC236}">
                <a16:creationId xmlns:a16="http://schemas.microsoft.com/office/drawing/2014/main" id="{2C7ACA05-536B-4C59-B2FA-E33072130AD4}"/>
              </a:ext>
            </a:extLst>
          </xdr:cNvPr>
          <xdr:cNvCxnSpPr/>
        </xdr:nvCxnSpPr>
        <xdr:spPr>
          <a:xfrm>
            <a:off x="2838450" y="4829175"/>
            <a:ext cx="247650" cy="1588"/>
          </a:xfrm>
          <a:prstGeom prst="line">
            <a:avLst/>
          </a:prstGeom>
          <a:ln>
            <a:noFill/>
          </a:ln>
        </xdr:spPr>
        <xdr:style>
          <a:lnRef idx="1">
            <a:schemeClr val="accent1"/>
          </a:lnRef>
          <a:fillRef idx="0">
            <a:schemeClr val="accent1"/>
          </a:fillRef>
          <a:effectRef idx="0">
            <a:schemeClr val="accent1"/>
          </a:effectRef>
          <a:fontRef idx="minor">
            <a:schemeClr val="tx1"/>
          </a:fontRef>
        </xdr:style>
      </xdr:cxnSp>
    </xdr:grpSp>
    <xdr:clientData/>
  </xdr:twoCellAnchor>
  <xdr:twoCellAnchor>
    <xdr:from>
      <xdr:col>6</xdr:col>
      <xdr:colOff>0</xdr:colOff>
      <xdr:row>3</xdr:row>
      <xdr:rowOff>0</xdr:rowOff>
    </xdr:from>
    <xdr:to>
      <xdr:col>8</xdr:col>
      <xdr:colOff>504045</xdr:colOff>
      <xdr:row>4</xdr:row>
      <xdr:rowOff>50234</xdr:rowOff>
    </xdr:to>
    <xdr:sp macro="" textlink="">
      <xdr:nvSpPr>
        <xdr:cNvPr id="9" name="Rounded Rectangle 1">
          <a:hlinkClick xmlns:r="http://schemas.openxmlformats.org/officeDocument/2006/relationships" r:id="rId4"/>
          <a:extLst>
            <a:ext uri="{FF2B5EF4-FFF2-40B4-BE49-F238E27FC236}">
              <a16:creationId xmlns:a16="http://schemas.microsoft.com/office/drawing/2014/main" id="{80B43E55-A6E0-4A71-A1B0-018DCB301E38}"/>
            </a:ext>
          </a:extLst>
        </xdr:cNvPr>
        <xdr:cNvSpPr/>
      </xdr:nvSpPr>
      <xdr:spPr>
        <a:xfrm>
          <a:off x="6000750" y="571500"/>
          <a:ext cx="1761345" cy="240734"/>
        </a:xfrm>
        <a:prstGeom prst="roundRect">
          <a:avLst/>
        </a:prstGeom>
        <a:solidFill>
          <a:srgbClr val="C3EBD7"/>
        </a:solidFill>
        <a:ln w="12700">
          <a:solidFill>
            <a:srgbClr val="339966"/>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baseline="0">
              <a:solidFill>
                <a:srgbClr val="339966"/>
              </a:solidFill>
            </a:rPr>
            <a:t>Gainers and Losers</a:t>
          </a:r>
        </a:p>
      </xdr:txBody>
    </xdr:sp>
    <xdr:clientData/>
  </xdr:twoCellAnchor>
  <xdr:twoCellAnchor>
    <xdr:from>
      <xdr:col>9</xdr:col>
      <xdr:colOff>0</xdr:colOff>
      <xdr:row>3</xdr:row>
      <xdr:rowOff>0</xdr:rowOff>
    </xdr:from>
    <xdr:to>
      <xdr:col>11</xdr:col>
      <xdr:colOff>946170</xdr:colOff>
      <xdr:row>4</xdr:row>
      <xdr:rowOff>50234</xdr:rowOff>
    </xdr:to>
    <xdr:sp macro="" textlink="">
      <xdr:nvSpPr>
        <xdr:cNvPr id="10" name="Rounded Rectangle 3">
          <a:hlinkClick xmlns:r="http://schemas.openxmlformats.org/officeDocument/2006/relationships" r:id="rId5"/>
          <a:extLst>
            <a:ext uri="{FF2B5EF4-FFF2-40B4-BE49-F238E27FC236}">
              <a16:creationId xmlns:a16="http://schemas.microsoft.com/office/drawing/2014/main" id="{BCD735D5-CCE7-49E8-9D44-2365AA01AE4C}"/>
            </a:ext>
          </a:extLst>
        </xdr:cNvPr>
        <xdr:cNvSpPr/>
      </xdr:nvSpPr>
      <xdr:spPr>
        <a:xfrm>
          <a:off x="7886700" y="571500"/>
          <a:ext cx="1803420" cy="240734"/>
        </a:xfrm>
        <a:prstGeom prst="roundRect">
          <a:avLst/>
        </a:prstGeom>
        <a:solidFill>
          <a:srgbClr val="C3EBD7"/>
        </a:solidFill>
        <a:ln w="12700">
          <a:solidFill>
            <a:srgbClr val="339966"/>
          </a:solidFill>
        </a:ln>
        <a:effectLst>
          <a:outerShdw blurRad="50800" dist="38100" dir="2700000" algn="tl" rotWithShape="0">
            <a:prstClr val="black">
              <a:alpha val="40000"/>
            </a:prstClr>
          </a:outerShdw>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a:solidFill>
                <a:srgbClr val="339966"/>
              </a:solidFill>
            </a:rPr>
            <a:t>Sector</a:t>
          </a:r>
          <a:r>
            <a:rPr lang="en-GB" sz="1100" b="1" cap="small" baseline="0">
              <a:solidFill>
                <a:srgbClr val="339966"/>
              </a:solidFill>
            </a:rPr>
            <a:t> Pricelist</a:t>
          </a:r>
          <a:endParaRPr lang="en-GB" sz="1100" b="1" cap="small">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1" name="Rounded Rectangle 5">
          <a:hlinkClick xmlns:r="http://schemas.openxmlformats.org/officeDocument/2006/relationships" r:id="rId6"/>
          <a:extLst>
            <a:ext uri="{FF2B5EF4-FFF2-40B4-BE49-F238E27FC236}">
              <a16:creationId xmlns:a16="http://schemas.microsoft.com/office/drawing/2014/main" id="{7F1C7E1A-9058-4B7D-A16A-DEBB2DC1040D}"/>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2" name="Rounded Rectangle 5">
          <a:hlinkClick xmlns:r="http://schemas.openxmlformats.org/officeDocument/2006/relationships" r:id="rId6"/>
          <a:extLst>
            <a:ext uri="{FF2B5EF4-FFF2-40B4-BE49-F238E27FC236}">
              <a16:creationId xmlns:a16="http://schemas.microsoft.com/office/drawing/2014/main" id="{23D414DD-7FAF-4E8D-8357-83A5DB26C88E}"/>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3" name="Rounded Rectangle 5">
          <a:hlinkClick xmlns:r="http://schemas.openxmlformats.org/officeDocument/2006/relationships" r:id="rId6"/>
          <a:extLst>
            <a:ext uri="{FF2B5EF4-FFF2-40B4-BE49-F238E27FC236}">
              <a16:creationId xmlns:a16="http://schemas.microsoft.com/office/drawing/2014/main" id="{392164F6-61C1-423B-939B-48EC76FA7684}"/>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4" name="Rounded Rectangle 5">
          <a:hlinkClick xmlns:r="http://schemas.openxmlformats.org/officeDocument/2006/relationships" r:id="rId6"/>
          <a:extLst>
            <a:ext uri="{FF2B5EF4-FFF2-40B4-BE49-F238E27FC236}">
              <a16:creationId xmlns:a16="http://schemas.microsoft.com/office/drawing/2014/main" id="{FED7E7CA-A801-40C1-9A23-463C84F347FA}"/>
            </a:ext>
          </a:extLst>
        </xdr:cNvPr>
        <xdr:cNvSpPr/>
      </xdr:nvSpPr>
      <xdr:spPr>
        <a:xfrm>
          <a:off x="6172200" y="1386840"/>
          <a:ext cx="1799445" cy="22870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5" name="Rounded Rectangle 5">
          <a:hlinkClick xmlns:r="http://schemas.openxmlformats.org/officeDocument/2006/relationships" r:id="rId6"/>
          <a:extLst>
            <a:ext uri="{FF2B5EF4-FFF2-40B4-BE49-F238E27FC236}">
              <a16:creationId xmlns:a16="http://schemas.microsoft.com/office/drawing/2014/main" id="{95065DB5-9912-4870-8144-9810C1C7E760}"/>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6" name="Rounded Rectangle 5">
          <a:hlinkClick xmlns:r="http://schemas.openxmlformats.org/officeDocument/2006/relationships" r:id="rId6"/>
          <a:extLst>
            <a:ext uri="{FF2B5EF4-FFF2-40B4-BE49-F238E27FC236}">
              <a16:creationId xmlns:a16="http://schemas.microsoft.com/office/drawing/2014/main" id="{49C6BCC6-E179-455E-8878-CACF388C3E3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7" name="Rounded Rectangle 5">
          <a:hlinkClick xmlns:r="http://schemas.openxmlformats.org/officeDocument/2006/relationships" r:id="rId6"/>
          <a:extLst>
            <a:ext uri="{FF2B5EF4-FFF2-40B4-BE49-F238E27FC236}">
              <a16:creationId xmlns:a16="http://schemas.microsoft.com/office/drawing/2014/main" id="{1AFCCBA9-0726-4D22-AD50-6415147009F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8" name="Rounded Rectangle 5">
          <a:hlinkClick xmlns:r="http://schemas.openxmlformats.org/officeDocument/2006/relationships" r:id="rId6"/>
          <a:extLst>
            <a:ext uri="{FF2B5EF4-FFF2-40B4-BE49-F238E27FC236}">
              <a16:creationId xmlns:a16="http://schemas.microsoft.com/office/drawing/2014/main" id="{14AA016D-D8FE-483F-A676-C40B5873A52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9" name="Rounded Rectangle 5">
          <a:hlinkClick xmlns:r="http://schemas.openxmlformats.org/officeDocument/2006/relationships" r:id="rId6"/>
          <a:extLst>
            <a:ext uri="{FF2B5EF4-FFF2-40B4-BE49-F238E27FC236}">
              <a16:creationId xmlns:a16="http://schemas.microsoft.com/office/drawing/2014/main" id="{561A1F8F-8B60-4E9F-93D4-5E6AEA699608}"/>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0" name="Rounded Rectangle 5">
          <a:hlinkClick xmlns:r="http://schemas.openxmlformats.org/officeDocument/2006/relationships" r:id="rId6"/>
          <a:extLst>
            <a:ext uri="{FF2B5EF4-FFF2-40B4-BE49-F238E27FC236}">
              <a16:creationId xmlns:a16="http://schemas.microsoft.com/office/drawing/2014/main" id="{995B4E2D-5BA1-4F41-BBCD-138B553DCDCD}"/>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1" name="Rounded Rectangle 5">
          <a:hlinkClick xmlns:r="http://schemas.openxmlformats.org/officeDocument/2006/relationships" r:id="rId6"/>
          <a:extLst>
            <a:ext uri="{FF2B5EF4-FFF2-40B4-BE49-F238E27FC236}">
              <a16:creationId xmlns:a16="http://schemas.microsoft.com/office/drawing/2014/main" id="{DF9094AC-CDDE-4E2A-954F-39AAC85D1B4C}"/>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2" name="Rounded Rectangle 5">
          <a:hlinkClick xmlns:r="http://schemas.openxmlformats.org/officeDocument/2006/relationships" r:id="rId6"/>
          <a:extLst>
            <a:ext uri="{FF2B5EF4-FFF2-40B4-BE49-F238E27FC236}">
              <a16:creationId xmlns:a16="http://schemas.microsoft.com/office/drawing/2014/main" id="{69FE690F-F266-43DD-88F9-B3AB11E4F3B0}"/>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3" name="Rounded Rectangle 5">
          <a:hlinkClick xmlns:r="http://schemas.openxmlformats.org/officeDocument/2006/relationships" r:id="rId6"/>
          <a:extLst>
            <a:ext uri="{FF2B5EF4-FFF2-40B4-BE49-F238E27FC236}">
              <a16:creationId xmlns:a16="http://schemas.microsoft.com/office/drawing/2014/main" id="{6AF8C7FC-1ACD-4F71-ACA7-189A55313F1B}"/>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5" name="Rounded Rectangle 5">
          <a:hlinkClick xmlns:r="http://schemas.openxmlformats.org/officeDocument/2006/relationships" r:id="rId6"/>
          <a:extLst>
            <a:ext uri="{FF2B5EF4-FFF2-40B4-BE49-F238E27FC236}">
              <a16:creationId xmlns:a16="http://schemas.microsoft.com/office/drawing/2014/main" id="{2C9C57D7-7223-490D-9722-1D3B5C0225AF}"/>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6" name="Rounded Rectangle 5">
          <a:hlinkClick xmlns:r="http://schemas.openxmlformats.org/officeDocument/2006/relationships" r:id="rId6"/>
          <a:extLst>
            <a:ext uri="{FF2B5EF4-FFF2-40B4-BE49-F238E27FC236}">
              <a16:creationId xmlns:a16="http://schemas.microsoft.com/office/drawing/2014/main" id="{A0DF462A-AF00-4DA2-9106-3A47CB032364}"/>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1</xdr:rowOff>
    </xdr:to>
    <xdr:sp macro="" textlink="">
      <xdr:nvSpPr>
        <xdr:cNvPr id="27" name="Rounded Rectangle 6">
          <a:hlinkClick xmlns:r="http://schemas.openxmlformats.org/officeDocument/2006/relationships" r:id="rId7"/>
          <a:extLst>
            <a:ext uri="{FF2B5EF4-FFF2-40B4-BE49-F238E27FC236}">
              <a16:creationId xmlns:a16="http://schemas.microsoft.com/office/drawing/2014/main" id="{265498B1-95E5-476B-BDF2-36FA501CFF59}"/>
            </a:ext>
          </a:extLst>
        </xdr:cNvPr>
        <xdr:cNvSpPr/>
      </xdr:nvSpPr>
      <xdr:spPr>
        <a:xfrm>
          <a:off x="6057900" y="1428750"/>
          <a:ext cx="1742295" cy="238226"/>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baseline="0">
              <a:solidFill>
                <a:srgbClr val="339966"/>
              </a:solidFill>
            </a:rPr>
            <a:t>all stocks</a:t>
          </a:r>
          <a:endParaRPr lang="en-GB" sz="16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8" name="Rounded Rectangle 5">
          <a:hlinkClick xmlns:r="http://schemas.openxmlformats.org/officeDocument/2006/relationships" r:id="rId6"/>
          <a:extLst>
            <a:ext uri="{FF2B5EF4-FFF2-40B4-BE49-F238E27FC236}">
              <a16:creationId xmlns:a16="http://schemas.microsoft.com/office/drawing/2014/main" id="{4E544B67-24DA-49BD-A2FD-047C220BB4DB}"/>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9" name="Rounded Rectangle 5">
          <a:hlinkClick xmlns:r="http://schemas.openxmlformats.org/officeDocument/2006/relationships" r:id="rId6"/>
          <a:extLst>
            <a:ext uri="{FF2B5EF4-FFF2-40B4-BE49-F238E27FC236}">
              <a16:creationId xmlns:a16="http://schemas.microsoft.com/office/drawing/2014/main" id="{9C268F26-8D73-4F60-8E58-9C54A1EDC8DE}"/>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0" name="Rounded Rectangle 5">
          <a:hlinkClick xmlns:r="http://schemas.openxmlformats.org/officeDocument/2006/relationships" r:id="rId6"/>
          <a:extLst>
            <a:ext uri="{FF2B5EF4-FFF2-40B4-BE49-F238E27FC236}">
              <a16:creationId xmlns:a16="http://schemas.microsoft.com/office/drawing/2014/main" id="{8AFF5784-52A9-4C2F-A444-752C1B99250F}"/>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1" name="Rounded Rectangle 5">
          <a:hlinkClick xmlns:r="http://schemas.openxmlformats.org/officeDocument/2006/relationships" r:id="rId6"/>
          <a:extLst>
            <a:ext uri="{FF2B5EF4-FFF2-40B4-BE49-F238E27FC236}">
              <a16:creationId xmlns:a16="http://schemas.microsoft.com/office/drawing/2014/main" id="{F6C0D420-20B2-4035-BD50-CFFF6141AB5A}"/>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2" name="Rounded Rectangle 5">
          <a:hlinkClick xmlns:r="http://schemas.openxmlformats.org/officeDocument/2006/relationships" r:id="rId6"/>
          <a:extLst>
            <a:ext uri="{FF2B5EF4-FFF2-40B4-BE49-F238E27FC236}">
              <a16:creationId xmlns:a16="http://schemas.microsoft.com/office/drawing/2014/main" id="{C8B87D71-BCA9-466A-8A88-3FF237D5FC4F}"/>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3" name="Rounded Rectangle 5">
          <a:hlinkClick xmlns:r="http://schemas.openxmlformats.org/officeDocument/2006/relationships" r:id="rId6"/>
          <a:extLst>
            <a:ext uri="{FF2B5EF4-FFF2-40B4-BE49-F238E27FC236}">
              <a16:creationId xmlns:a16="http://schemas.microsoft.com/office/drawing/2014/main" id="{88052AD1-4B67-4676-B537-25A7560E01BB}"/>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4" name="Rounded Rectangle 5">
          <a:hlinkClick xmlns:r="http://schemas.openxmlformats.org/officeDocument/2006/relationships" r:id="rId6"/>
          <a:extLst>
            <a:ext uri="{FF2B5EF4-FFF2-40B4-BE49-F238E27FC236}">
              <a16:creationId xmlns:a16="http://schemas.microsoft.com/office/drawing/2014/main" id="{E63583D0-21C2-4DC9-A4D3-A5157D872C45}"/>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5" name="Rounded Rectangle 5">
          <a:hlinkClick xmlns:r="http://schemas.openxmlformats.org/officeDocument/2006/relationships" r:id="rId6"/>
          <a:extLst>
            <a:ext uri="{FF2B5EF4-FFF2-40B4-BE49-F238E27FC236}">
              <a16:creationId xmlns:a16="http://schemas.microsoft.com/office/drawing/2014/main" id="{8028D2C7-C7CA-4BE0-80D8-486DC1C92ADF}"/>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6" name="Rounded Rectangle 5">
          <a:hlinkClick xmlns:r="http://schemas.openxmlformats.org/officeDocument/2006/relationships" r:id="rId6"/>
          <a:extLst>
            <a:ext uri="{FF2B5EF4-FFF2-40B4-BE49-F238E27FC236}">
              <a16:creationId xmlns:a16="http://schemas.microsoft.com/office/drawing/2014/main" id="{870C6641-4E79-4CCE-B073-AFA405DEBD54}"/>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7" name="Rounded Rectangle 5">
          <a:hlinkClick xmlns:r="http://schemas.openxmlformats.org/officeDocument/2006/relationships" r:id="rId6"/>
          <a:extLst>
            <a:ext uri="{FF2B5EF4-FFF2-40B4-BE49-F238E27FC236}">
              <a16:creationId xmlns:a16="http://schemas.microsoft.com/office/drawing/2014/main" id="{BF569DF1-C5B1-4588-9DEB-2BCDEE7DB309}"/>
            </a:ext>
          </a:extLst>
        </xdr:cNvPr>
        <xdr:cNvSpPr/>
      </xdr:nvSpPr>
      <xdr:spPr>
        <a:xfrm>
          <a:off x="6000750" y="1428750"/>
          <a:ext cx="1761345" cy="2382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8" name="Rounded Rectangle 5">
          <a:hlinkClick xmlns:r="http://schemas.openxmlformats.org/officeDocument/2006/relationships" r:id="rId6"/>
          <a:extLst>
            <a:ext uri="{FF2B5EF4-FFF2-40B4-BE49-F238E27FC236}">
              <a16:creationId xmlns:a16="http://schemas.microsoft.com/office/drawing/2014/main" id="{57EE5867-D99A-4BAE-9086-58F9CD8F9786}"/>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39" name="Rounded Rectangle 5">
          <a:hlinkClick xmlns:r="http://schemas.openxmlformats.org/officeDocument/2006/relationships" r:id="rId6"/>
          <a:extLst>
            <a:ext uri="{FF2B5EF4-FFF2-40B4-BE49-F238E27FC236}">
              <a16:creationId xmlns:a16="http://schemas.microsoft.com/office/drawing/2014/main" id="{04826608-22EB-490A-AF9F-8A9F18C0CB51}"/>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0" name="Rounded Rectangle 5">
          <a:hlinkClick xmlns:r="http://schemas.openxmlformats.org/officeDocument/2006/relationships" r:id="rId6"/>
          <a:extLst>
            <a:ext uri="{FF2B5EF4-FFF2-40B4-BE49-F238E27FC236}">
              <a16:creationId xmlns:a16="http://schemas.microsoft.com/office/drawing/2014/main" id="{85A47D61-38E9-43B4-AB3E-65DB5579FD58}"/>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1" name="Rounded Rectangle 5">
          <a:hlinkClick xmlns:r="http://schemas.openxmlformats.org/officeDocument/2006/relationships" r:id="rId6"/>
          <a:extLst>
            <a:ext uri="{FF2B5EF4-FFF2-40B4-BE49-F238E27FC236}">
              <a16:creationId xmlns:a16="http://schemas.microsoft.com/office/drawing/2014/main" id="{C7220B1D-66E4-4486-B3E4-8C3DA3B07E03}"/>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2" name="Rounded Rectangle 5">
          <a:hlinkClick xmlns:r="http://schemas.openxmlformats.org/officeDocument/2006/relationships" r:id="rId6"/>
          <a:extLst>
            <a:ext uri="{FF2B5EF4-FFF2-40B4-BE49-F238E27FC236}">
              <a16:creationId xmlns:a16="http://schemas.microsoft.com/office/drawing/2014/main" id="{94A611DF-FC0A-4BA4-A570-97253B9C559E}"/>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3" name="Rounded Rectangle 5">
          <a:hlinkClick xmlns:r="http://schemas.openxmlformats.org/officeDocument/2006/relationships" r:id="rId6"/>
          <a:extLst>
            <a:ext uri="{FF2B5EF4-FFF2-40B4-BE49-F238E27FC236}">
              <a16:creationId xmlns:a16="http://schemas.microsoft.com/office/drawing/2014/main" id="{8806FE70-15F8-47BE-8949-5FFEA6DC5C8F}"/>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4" name="Rounded Rectangle 5">
          <a:hlinkClick xmlns:r="http://schemas.openxmlformats.org/officeDocument/2006/relationships" r:id="rId6"/>
          <a:extLst>
            <a:ext uri="{FF2B5EF4-FFF2-40B4-BE49-F238E27FC236}">
              <a16:creationId xmlns:a16="http://schemas.microsoft.com/office/drawing/2014/main" id="{613940BE-9A83-4833-A032-574D7661CE9D}"/>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5" name="Rounded Rectangle 5">
          <a:hlinkClick xmlns:r="http://schemas.openxmlformats.org/officeDocument/2006/relationships" r:id="rId6"/>
          <a:extLst>
            <a:ext uri="{FF2B5EF4-FFF2-40B4-BE49-F238E27FC236}">
              <a16:creationId xmlns:a16="http://schemas.microsoft.com/office/drawing/2014/main" id="{FDDA9390-7E88-4528-AAE8-50C12D27A8DD}"/>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6" name="Rounded Rectangle 5">
          <a:hlinkClick xmlns:r="http://schemas.openxmlformats.org/officeDocument/2006/relationships" r:id="rId6"/>
          <a:extLst>
            <a:ext uri="{FF2B5EF4-FFF2-40B4-BE49-F238E27FC236}">
              <a16:creationId xmlns:a16="http://schemas.microsoft.com/office/drawing/2014/main" id="{BB4881C9-4CE8-4193-8AF5-783C9A198D95}"/>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7" name="Rounded Rectangle 5">
          <a:hlinkClick xmlns:r="http://schemas.openxmlformats.org/officeDocument/2006/relationships" r:id="rId6"/>
          <a:extLst>
            <a:ext uri="{FF2B5EF4-FFF2-40B4-BE49-F238E27FC236}">
              <a16:creationId xmlns:a16="http://schemas.microsoft.com/office/drawing/2014/main" id="{5328E12B-19D1-468C-A986-9F7CD375A154}"/>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8" name="Rounded Rectangle 5">
          <a:hlinkClick xmlns:r="http://schemas.openxmlformats.org/officeDocument/2006/relationships" r:id="rId6"/>
          <a:extLst>
            <a:ext uri="{FF2B5EF4-FFF2-40B4-BE49-F238E27FC236}">
              <a16:creationId xmlns:a16="http://schemas.microsoft.com/office/drawing/2014/main" id="{0B18AD4D-2430-4BD0-9EEF-50CD8CFEABCF}"/>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49" name="Rounded Rectangle 5">
          <a:hlinkClick xmlns:r="http://schemas.openxmlformats.org/officeDocument/2006/relationships" r:id="rId6"/>
          <a:extLst>
            <a:ext uri="{FF2B5EF4-FFF2-40B4-BE49-F238E27FC236}">
              <a16:creationId xmlns:a16="http://schemas.microsoft.com/office/drawing/2014/main" id="{ECE131CC-A437-44F5-BAE3-694ED76D5E1C}"/>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0" name="Rounded Rectangle 5">
          <a:hlinkClick xmlns:r="http://schemas.openxmlformats.org/officeDocument/2006/relationships" r:id="rId6"/>
          <a:extLst>
            <a:ext uri="{FF2B5EF4-FFF2-40B4-BE49-F238E27FC236}">
              <a16:creationId xmlns:a16="http://schemas.microsoft.com/office/drawing/2014/main" id="{6EBBD3B9-B6F2-4B52-87C7-40DF14480DDE}"/>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1" name="Rounded Rectangle 5">
          <a:hlinkClick xmlns:r="http://schemas.openxmlformats.org/officeDocument/2006/relationships" r:id="rId6"/>
          <a:extLst>
            <a:ext uri="{FF2B5EF4-FFF2-40B4-BE49-F238E27FC236}">
              <a16:creationId xmlns:a16="http://schemas.microsoft.com/office/drawing/2014/main" id="{D7CF0A99-42B6-4BA2-8F2F-3B1ED8447F56}"/>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2" name="Rounded Rectangle 5">
          <a:hlinkClick xmlns:r="http://schemas.openxmlformats.org/officeDocument/2006/relationships" r:id="rId6"/>
          <a:extLst>
            <a:ext uri="{FF2B5EF4-FFF2-40B4-BE49-F238E27FC236}">
              <a16:creationId xmlns:a16="http://schemas.microsoft.com/office/drawing/2014/main" id="{8885A74F-D1DF-42FA-BE45-E52B81A56362}"/>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3" name="Rounded Rectangle 5">
          <a:hlinkClick xmlns:r="http://schemas.openxmlformats.org/officeDocument/2006/relationships" r:id="rId6"/>
          <a:extLst>
            <a:ext uri="{FF2B5EF4-FFF2-40B4-BE49-F238E27FC236}">
              <a16:creationId xmlns:a16="http://schemas.microsoft.com/office/drawing/2014/main" id="{F06F4B80-47BF-45B0-BAE7-72BF0321242A}"/>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4" name="Rounded Rectangle 5">
          <a:hlinkClick xmlns:r="http://schemas.openxmlformats.org/officeDocument/2006/relationships" r:id="rId6"/>
          <a:extLst>
            <a:ext uri="{FF2B5EF4-FFF2-40B4-BE49-F238E27FC236}">
              <a16:creationId xmlns:a16="http://schemas.microsoft.com/office/drawing/2014/main" id="{371CFD94-9B8C-4FB4-9C80-48BA4C96613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5" name="Rounded Rectangle 5">
          <a:hlinkClick xmlns:r="http://schemas.openxmlformats.org/officeDocument/2006/relationships" r:id="rId6"/>
          <a:extLst>
            <a:ext uri="{FF2B5EF4-FFF2-40B4-BE49-F238E27FC236}">
              <a16:creationId xmlns:a16="http://schemas.microsoft.com/office/drawing/2014/main" id="{675DC7B0-76FA-43AD-8BC9-3F543C48011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6" name="Rounded Rectangle 5">
          <a:hlinkClick xmlns:r="http://schemas.openxmlformats.org/officeDocument/2006/relationships" r:id="rId6"/>
          <a:extLst>
            <a:ext uri="{FF2B5EF4-FFF2-40B4-BE49-F238E27FC236}">
              <a16:creationId xmlns:a16="http://schemas.microsoft.com/office/drawing/2014/main" id="{BA831513-C825-40EB-A2E6-940E5EF93FE3}"/>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7" name="Rounded Rectangle 5">
          <a:hlinkClick xmlns:r="http://schemas.openxmlformats.org/officeDocument/2006/relationships" r:id="rId6"/>
          <a:extLst>
            <a:ext uri="{FF2B5EF4-FFF2-40B4-BE49-F238E27FC236}">
              <a16:creationId xmlns:a16="http://schemas.microsoft.com/office/drawing/2014/main" id="{542493C2-AFF8-484D-B5F0-FC3E7844DD15}"/>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8" name="Rounded Rectangle 5">
          <a:hlinkClick xmlns:r="http://schemas.openxmlformats.org/officeDocument/2006/relationships" r:id="rId6"/>
          <a:extLst>
            <a:ext uri="{FF2B5EF4-FFF2-40B4-BE49-F238E27FC236}">
              <a16:creationId xmlns:a16="http://schemas.microsoft.com/office/drawing/2014/main" id="{174AFF51-65C0-4B42-BD56-66EF347EF7E6}"/>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59" name="Rounded Rectangle 5">
          <a:hlinkClick xmlns:r="http://schemas.openxmlformats.org/officeDocument/2006/relationships" r:id="rId6"/>
          <a:extLst>
            <a:ext uri="{FF2B5EF4-FFF2-40B4-BE49-F238E27FC236}">
              <a16:creationId xmlns:a16="http://schemas.microsoft.com/office/drawing/2014/main" id="{82189831-453E-41C5-B220-2F5F8838748A}"/>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0" name="Rounded Rectangle 5">
          <a:hlinkClick xmlns:r="http://schemas.openxmlformats.org/officeDocument/2006/relationships" r:id="rId6"/>
          <a:extLst>
            <a:ext uri="{FF2B5EF4-FFF2-40B4-BE49-F238E27FC236}">
              <a16:creationId xmlns:a16="http://schemas.microsoft.com/office/drawing/2014/main" id="{083DAF25-AEFA-4CB1-B887-1B4ECC70A97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1" name="Rounded Rectangle 5">
          <a:hlinkClick xmlns:r="http://schemas.openxmlformats.org/officeDocument/2006/relationships" r:id="rId6"/>
          <a:extLst>
            <a:ext uri="{FF2B5EF4-FFF2-40B4-BE49-F238E27FC236}">
              <a16:creationId xmlns:a16="http://schemas.microsoft.com/office/drawing/2014/main" id="{2E7B920A-C228-4AB3-8EB2-D7AC65B8A28A}"/>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2" name="Rounded Rectangle 5">
          <a:hlinkClick xmlns:r="http://schemas.openxmlformats.org/officeDocument/2006/relationships" r:id="rId6"/>
          <a:extLst>
            <a:ext uri="{FF2B5EF4-FFF2-40B4-BE49-F238E27FC236}">
              <a16:creationId xmlns:a16="http://schemas.microsoft.com/office/drawing/2014/main" id="{071E559F-60A1-4DE5-8D9D-9E30278E1C28}"/>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3" name="Rounded Rectangle 5">
          <a:hlinkClick xmlns:r="http://schemas.openxmlformats.org/officeDocument/2006/relationships" r:id="rId6"/>
          <a:extLst>
            <a:ext uri="{FF2B5EF4-FFF2-40B4-BE49-F238E27FC236}">
              <a16:creationId xmlns:a16="http://schemas.microsoft.com/office/drawing/2014/main" id="{01740ED3-7739-41B2-B58D-F069A4F15E15}"/>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4" name="Rounded Rectangle 5">
          <a:hlinkClick xmlns:r="http://schemas.openxmlformats.org/officeDocument/2006/relationships" r:id="rId6"/>
          <a:extLst>
            <a:ext uri="{FF2B5EF4-FFF2-40B4-BE49-F238E27FC236}">
              <a16:creationId xmlns:a16="http://schemas.microsoft.com/office/drawing/2014/main" id="{40FC33EE-253D-481F-840E-1FE868386003}"/>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5" name="Rounded Rectangle 5">
          <a:hlinkClick xmlns:r="http://schemas.openxmlformats.org/officeDocument/2006/relationships" r:id="rId6"/>
          <a:extLst>
            <a:ext uri="{FF2B5EF4-FFF2-40B4-BE49-F238E27FC236}">
              <a16:creationId xmlns:a16="http://schemas.microsoft.com/office/drawing/2014/main" id="{8D6A5F49-E059-4C8A-A328-287CDD8388C8}"/>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6" name="Rounded Rectangle 5">
          <a:hlinkClick xmlns:r="http://schemas.openxmlformats.org/officeDocument/2006/relationships" r:id="rId6"/>
          <a:extLst>
            <a:ext uri="{FF2B5EF4-FFF2-40B4-BE49-F238E27FC236}">
              <a16:creationId xmlns:a16="http://schemas.microsoft.com/office/drawing/2014/main" id="{9E0B7C25-90C4-42D4-AE73-7C50454DDFE7}"/>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7" name="Rounded Rectangle 5">
          <a:hlinkClick xmlns:r="http://schemas.openxmlformats.org/officeDocument/2006/relationships" r:id="rId6"/>
          <a:extLst>
            <a:ext uri="{FF2B5EF4-FFF2-40B4-BE49-F238E27FC236}">
              <a16:creationId xmlns:a16="http://schemas.microsoft.com/office/drawing/2014/main" id="{EB6C0FAC-257A-4CAF-A65D-B5686472BB37}"/>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8" name="Rounded Rectangle 5">
          <a:hlinkClick xmlns:r="http://schemas.openxmlformats.org/officeDocument/2006/relationships" r:id="rId6"/>
          <a:extLst>
            <a:ext uri="{FF2B5EF4-FFF2-40B4-BE49-F238E27FC236}">
              <a16:creationId xmlns:a16="http://schemas.microsoft.com/office/drawing/2014/main" id="{8D64A96D-2F21-49D8-A4C8-D68ABF69136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69" name="Rounded Rectangle 5">
          <a:hlinkClick xmlns:r="http://schemas.openxmlformats.org/officeDocument/2006/relationships" r:id="rId6"/>
          <a:extLst>
            <a:ext uri="{FF2B5EF4-FFF2-40B4-BE49-F238E27FC236}">
              <a16:creationId xmlns:a16="http://schemas.microsoft.com/office/drawing/2014/main" id="{1D751230-22C8-447D-958D-856A41BAF509}"/>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0" name="Rounded Rectangle 5">
          <a:hlinkClick xmlns:r="http://schemas.openxmlformats.org/officeDocument/2006/relationships" r:id="rId6"/>
          <a:extLst>
            <a:ext uri="{FF2B5EF4-FFF2-40B4-BE49-F238E27FC236}">
              <a16:creationId xmlns:a16="http://schemas.microsoft.com/office/drawing/2014/main" id="{7326E5D0-3502-477C-8145-9F9E6DEF6B14}"/>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1" name="Rounded Rectangle 5">
          <a:hlinkClick xmlns:r="http://schemas.openxmlformats.org/officeDocument/2006/relationships" r:id="rId6"/>
          <a:extLst>
            <a:ext uri="{FF2B5EF4-FFF2-40B4-BE49-F238E27FC236}">
              <a16:creationId xmlns:a16="http://schemas.microsoft.com/office/drawing/2014/main" id="{A0ACF574-2D4A-4C31-B4F9-322E4E25BD1C}"/>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2" name="Rounded Rectangle 5">
          <a:hlinkClick xmlns:r="http://schemas.openxmlformats.org/officeDocument/2006/relationships" r:id="rId6"/>
          <a:extLst>
            <a:ext uri="{FF2B5EF4-FFF2-40B4-BE49-F238E27FC236}">
              <a16:creationId xmlns:a16="http://schemas.microsoft.com/office/drawing/2014/main" id="{F6960F8A-69A8-4018-9C3F-991F6E88256E}"/>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1</xdr:rowOff>
    </xdr:to>
    <xdr:sp macro="" textlink="">
      <xdr:nvSpPr>
        <xdr:cNvPr id="73" name="Rounded Rectangle 6">
          <a:hlinkClick xmlns:r="http://schemas.openxmlformats.org/officeDocument/2006/relationships" r:id="rId7"/>
          <a:extLst>
            <a:ext uri="{FF2B5EF4-FFF2-40B4-BE49-F238E27FC236}">
              <a16:creationId xmlns:a16="http://schemas.microsoft.com/office/drawing/2014/main" id="{765F05A5-5F19-44C4-B3EF-E1C834DFDB86}"/>
            </a:ext>
          </a:extLst>
        </xdr:cNvPr>
        <xdr:cNvSpPr/>
      </xdr:nvSpPr>
      <xdr:spPr>
        <a:xfrm>
          <a:off x="6350000" y="1397000"/>
          <a:ext cx="1799445" cy="196951"/>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1100" b="1" cap="small" baseline="0">
              <a:solidFill>
                <a:srgbClr val="339966"/>
              </a:solidFill>
            </a:rPr>
            <a:t>all stocks</a:t>
          </a:r>
          <a:endParaRPr lang="en-GB" sz="16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4" name="Rounded Rectangle 5">
          <a:hlinkClick xmlns:r="http://schemas.openxmlformats.org/officeDocument/2006/relationships" r:id="rId6"/>
          <a:extLst>
            <a:ext uri="{FF2B5EF4-FFF2-40B4-BE49-F238E27FC236}">
              <a16:creationId xmlns:a16="http://schemas.microsoft.com/office/drawing/2014/main" id="{C80132B0-99C3-4553-AA64-6915CD947CC3}"/>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5" name="Rounded Rectangle 5">
          <a:hlinkClick xmlns:r="http://schemas.openxmlformats.org/officeDocument/2006/relationships" r:id="rId6"/>
          <a:extLst>
            <a:ext uri="{FF2B5EF4-FFF2-40B4-BE49-F238E27FC236}">
              <a16:creationId xmlns:a16="http://schemas.microsoft.com/office/drawing/2014/main" id="{710BD2C7-689E-4754-A192-7099CDFC3F1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6" name="Rounded Rectangle 5">
          <a:hlinkClick xmlns:r="http://schemas.openxmlformats.org/officeDocument/2006/relationships" r:id="rId6"/>
          <a:extLst>
            <a:ext uri="{FF2B5EF4-FFF2-40B4-BE49-F238E27FC236}">
              <a16:creationId xmlns:a16="http://schemas.microsoft.com/office/drawing/2014/main" id="{19D73E79-655E-498C-87F4-139A825FBFF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7" name="Rounded Rectangle 5">
          <a:hlinkClick xmlns:r="http://schemas.openxmlformats.org/officeDocument/2006/relationships" r:id="rId6"/>
          <a:extLst>
            <a:ext uri="{FF2B5EF4-FFF2-40B4-BE49-F238E27FC236}">
              <a16:creationId xmlns:a16="http://schemas.microsoft.com/office/drawing/2014/main" id="{17853560-DA1D-4222-9D9A-7B23E87BD877}"/>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8" name="Rounded Rectangle 5">
          <a:hlinkClick xmlns:r="http://schemas.openxmlformats.org/officeDocument/2006/relationships" r:id="rId6"/>
          <a:extLst>
            <a:ext uri="{FF2B5EF4-FFF2-40B4-BE49-F238E27FC236}">
              <a16:creationId xmlns:a16="http://schemas.microsoft.com/office/drawing/2014/main" id="{41B2DA5E-1F49-4624-B732-A17502189EAC}"/>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79" name="Rounded Rectangle 5">
          <a:hlinkClick xmlns:r="http://schemas.openxmlformats.org/officeDocument/2006/relationships" r:id="rId6"/>
          <a:extLst>
            <a:ext uri="{FF2B5EF4-FFF2-40B4-BE49-F238E27FC236}">
              <a16:creationId xmlns:a16="http://schemas.microsoft.com/office/drawing/2014/main" id="{11341095-203E-401B-950C-268E41AC3B0A}"/>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0" name="Rounded Rectangle 5">
          <a:hlinkClick xmlns:r="http://schemas.openxmlformats.org/officeDocument/2006/relationships" r:id="rId6"/>
          <a:extLst>
            <a:ext uri="{FF2B5EF4-FFF2-40B4-BE49-F238E27FC236}">
              <a16:creationId xmlns:a16="http://schemas.microsoft.com/office/drawing/2014/main" id="{62F9C9E0-E9EC-4CB8-A6B6-E86D9A89E8B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1" name="Rounded Rectangle 5">
          <a:hlinkClick xmlns:r="http://schemas.openxmlformats.org/officeDocument/2006/relationships" r:id="rId6"/>
          <a:extLst>
            <a:ext uri="{FF2B5EF4-FFF2-40B4-BE49-F238E27FC236}">
              <a16:creationId xmlns:a16="http://schemas.microsoft.com/office/drawing/2014/main" id="{4E36768A-2698-4B41-BCC6-2391417B0B6B}"/>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2" name="Rounded Rectangle 5">
          <a:hlinkClick xmlns:r="http://schemas.openxmlformats.org/officeDocument/2006/relationships" r:id="rId6"/>
          <a:extLst>
            <a:ext uri="{FF2B5EF4-FFF2-40B4-BE49-F238E27FC236}">
              <a16:creationId xmlns:a16="http://schemas.microsoft.com/office/drawing/2014/main" id="{2EF0E3D8-E91E-4E5D-A05E-D2301E3B6CB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3" name="Rounded Rectangle 5">
          <a:hlinkClick xmlns:r="http://schemas.openxmlformats.org/officeDocument/2006/relationships" r:id="rId6"/>
          <a:extLst>
            <a:ext uri="{FF2B5EF4-FFF2-40B4-BE49-F238E27FC236}">
              <a16:creationId xmlns:a16="http://schemas.microsoft.com/office/drawing/2014/main" id="{9896F61D-0985-4612-B960-4B1640F9EE01}"/>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4" name="Rounded Rectangle 5">
          <a:hlinkClick xmlns:r="http://schemas.openxmlformats.org/officeDocument/2006/relationships" r:id="rId6"/>
          <a:extLst>
            <a:ext uri="{FF2B5EF4-FFF2-40B4-BE49-F238E27FC236}">
              <a16:creationId xmlns:a16="http://schemas.microsoft.com/office/drawing/2014/main" id="{FCFAA132-70B6-4960-A459-ADE6D26F00E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5" name="Rounded Rectangle 5">
          <a:hlinkClick xmlns:r="http://schemas.openxmlformats.org/officeDocument/2006/relationships" r:id="rId6"/>
          <a:extLst>
            <a:ext uri="{FF2B5EF4-FFF2-40B4-BE49-F238E27FC236}">
              <a16:creationId xmlns:a16="http://schemas.microsoft.com/office/drawing/2014/main" id="{6D866C37-D43F-4FF7-A3D0-00BC0A4060F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6" name="Rounded Rectangle 5">
          <a:hlinkClick xmlns:r="http://schemas.openxmlformats.org/officeDocument/2006/relationships" r:id="rId6"/>
          <a:extLst>
            <a:ext uri="{FF2B5EF4-FFF2-40B4-BE49-F238E27FC236}">
              <a16:creationId xmlns:a16="http://schemas.microsoft.com/office/drawing/2014/main" id="{ADC02DBD-1097-4EE5-A2D1-02FE324B167A}"/>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7" name="Rounded Rectangle 5">
          <a:hlinkClick xmlns:r="http://schemas.openxmlformats.org/officeDocument/2006/relationships" r:id="rId6"/>
          <a:extLst>
            <a:ext uri="{FF2B5EF4-FFF2-40B4-BE49-F238E27FC236}">
              <a16:creationId xmlns:a16="http://schemas.microsoft.com/office/drawing/2014/main" id="{706ACDF5-5EFC-4D43-AB38-9DD7DD88343A}"/>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8" name="Rounded Rectangle 5">
          <a:hlinkClick xmlns:r="http://schemas.openxmlformats.org/officeDocument/2006/relationships" r:id="rId6"/>
          <a:extLst>
            <a:ext uri="{FF2B5EF4-FFF2-40B4-BE49-F238E27FC236}">
              <a16:creationId xmlns:a16="http://schemas.microsoft.com/office/drawing/2014/main" id="{B7318572-90A2-4690-853F-FEAE5642CE0B}"/>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89" name="Rounded Rectangle 5">
          <a:hlinkClick xmlns:r="http://schemas.openxmlformats.org/officeDocument/2006/relationships" r:id="rId6"/>
          <a:extLst>
            <a:ext uri="{FF2B5EF4-FFF2-40B4-BE49-F238E27FC236}">
              <a16:creationId xmlns:a16="http://schemas.microsoft.com/office/drawing/2014/main" id="{8E245565-9C38-4840-993C-17E2712A8948}"/>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0" name="Rounded Rectangle 5">
          <a:hlinkClick xmlns:r="http://schemas.openxmlformats.org/officeDocument/2006/relationships" r:id="rId6"/>
          <a:extLst>
            <a:ext uri="{FF2B5EF4-FFF2-40B4-BE49-F238E27FC236}">
              <a16:creationId xmlns:a16="http://schemas.microsoft.com/office/drawing/2014/main" id="{E3B5AEBB-1681-4E53-A25F-912ED5548830}"/>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1" name="Rounded Rectangle 5">
          <a:hlinkClick xmlns:r="http://schemas.openxmlformats.org/officeDocument/2006/relationships" r:id="rId6"/>
          <a:extLst>
            <a:ext uri="{FF2B5EF4-FFF2-40B4-BE49-F238E27FC236}">
              <a16:creationId xmlns:a16="http://schemas.microsoft.com/office/drawing/2014/main" id="{768D39F9-A688-4785-B33B-6CA0C565A36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2" name="Rounded Rectangle 5">
          <a:hlinkClick xmlns:r="http://schemas.openxmlformats.org/officeDocument/2006/relationships" r:id="rId6"/>
          <a:extLst>
            <a:ext uri="{FF2B5EF4-FFF2-40B4-BE49-F238E27FC236}">
              <a16:creationId xmlns:a16="http://schemas.microsoft.com/office/drawing/2014/main" id="{5B93E371-CDB1-46BE-A3A1-513829359C06}"/>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3" name="Rounded Rectangle 5">
          <a:hlinkClick xmlns:r="http://schemas.openxmlformats.org/officeDocument/2006/relationships" r:id="rId6"/>
          <a:extLst>
            <a:ext uri="{FF2B5EF4-FFF2-40B4-BE49-F238E27FC236}">
              <a16:creationId xmlns:a16="http://schemas.microsoft.com/office/drawing/2014/main" id="{FE39607F-9E9A-4610-8DD4-2766DFA0E198}"/>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4" name="Rounded Rectangle 5">
          <a:hlinkClick xmlns:r="http://schemas.openxmlformats.org/officeDocument/2006/relationships" r:id="rId6"/>
          <a:extLst>
            <a:ext uri="{FF2B5EF4-FFF2-40B4-BE49-F238E27FC236}">
              <a16:creationId xmlns:a16="http://schemas.microsoft.com/office/drawing/2014/main" id="{7E8CD220-97C6-4708-8C7B-CA90AEA8940D}"/>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5" name="Rounded Rectangle 5">
          <a:hlinkClick xmlns:r="http://schemas.openxmlformats.org/officeDocument/2006/relationships" r:id="rId6"/>
          <a:extLst>
            <a:ext uri="{FF2B5EF4-FFF2-40B4-BE49-F238E27FC236}">
              <a16:creationId xmlns:a16="http://schemas.microsoft.com/office/drawing/2014/main" id="{AB821B7A-6540-4D46-B292-97E8A4D09AA3}"/>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6" name="Rounded Rectangle 5">
          <a:hlinkClick xmlns:r="http://schemas.openxmlformats.org/officeDocument/2006/relationships" r:id="rId6"/>
          <a:extLst>
            <a:ext uri="{FF2B5EF4-FFF2-40B4-BE49-F238E27FC236}">
              <a16:creationId xmlns:a16="http://schemas.microsoft.com/office/drawing/2014/main" id="{59FC7D39-0FD9-4633-9A45-B3B2270B0F45}"/>
            </a:ext>
          </a:extLst>
        </xdr:cNvPr>
        <xdr:cNvSpPr/>
      </xdr:nvSpPr>
      <xdr:spPr>
        <a:xfrm>
          <a:off x="6292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24" name="Rounded Rectangle 5">
          <a:hlinkClick xmlns:r="http://schemas.openxmlformats.org/officeDocument/2006/relationships" r:id="rId6"/>
          <a:extLst>
            <a:ext uri="{FF2B5EF4-FFF2-40B4-BE49-F238E27FC236}">
              <a16:creationId xmlns:a16="http://schemas.microsoft.com/office/drawing/2014/main" id="{25369FDE-F784-4A68-B57A-1BF8D9B05674}"/>
            </a:ext>
          </a:extLst>
        </xdr:cNvPr>
        <xdr:cNvSpPr/>
      </xdr:nvSpPr>
      <xdr:spPr>
        <a:xfrm>
          <a:off x="6000750" y="1428750"/>
          <a:ext cx="1761345" cy="200127"/>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7" name="Rounded Rectangle 5">
          <a:hlinkClick xmlns:r="http://schemas.openxmlformats.org/officeDocument/2006/relationships" r:id="rId6"/>
          <a:extLst>
            <a:ext uri="{FF2B5EF4-FFF2-40B4-BE49-F238E27FC236}">
              <a16:creationId xmlns:a16="http://schemas.microsoft.com/office/drawing/2014/main" id="{75913F44-6A00-4AD6-BA33-0E3871B0E9F5}"/>
            </a:ext>
          </a:extLst>
        </xdr:cNvPr>
        <xdr:cNvSpPr/>
      </xdr:nvSpPr>
      <xdr:spPr>
        <a:xfrm>
          <a:off x="7181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8" name="Rounded Rectangle 5">
          <a:hlinkClick xmlns:r="http://schemas.openxmlformats.org/officeDocument/2006/relationships" r:id="rId6"/>
          <a:extLst>
            <a:ext uri="{FF2B5EF4-FFF2-40B4-BE49-F238E27FC236}">
              <a16:creationId xmlns:a16="http://schemas.microsoft.com/office/drawing/2014/main" id="{017D77D3-3C9D-4D67-9AB8-7832505B474A}"/>
            </a:ext>
          </a:extLst>
        </xdr:cNvPr>
        <xdr:cNvSpPr/>
      </xdr:nvSpPr>
      <xdr:spPr>
        <a:xfrm>
          <a:off x="7181850" y="13970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99" name="Rounded Rectangle 5">
          <a:hlinkClick xmlns:r="http://schemas.openxmlformats.org/officeDocument/2006/relationships" r:id="rId6"/>
          <a:extLst>
            <a:ext uri="{FF2B5EF4-FFF2-40B4-BE49-F238E27FC236}">
              <a16:creationId xmlns:a16="http://schemas.microsoft.com/office/drawing/2014/main" id="{6B772236-4CDF-4126-8BDA-092772C14A91}"/>
            </a:ext>
          </a:extLst>
        </xdr:cNvPr>
        <xdr:cNvSpPr/>
      </xdr:nvSpPr>
      <xdr:spPr>
        <a:xfrm>
          <a:off x="7181850" y="14097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twoCellAnchor>
    <xdr:from>
      <xdr:col>6</xdr:col>
      <xdr:colOff>0</xdr:colOff>
      <xdr:row>6</xdr:row>
      <xdr:rowOff>0</xdr:rowOff>
    </xdr:from>
    <xdr:to>
      <xdr:col>8</xdr:col>
      <xdr:colOff>504045</xdr:colOff>
      <xdr:row>7</xdr:row>
      <xdr:rowOff>102</xdr:rowOff>
    </xdr:to>
    <xdr:sp macro="" textlink="">
      <xdr:nvSpPr>
        <xdr:cNvPr id="100" name="Rounded Rectangle 5">
          <a:hlinkClick xmlns:r="http://schemas.openxmlformats.org/officeDocument/2006/relationships" r:id="rId6"/>
          <a:extLst>
            <a:ext uri="{FF2B5EF4-FFF2-40B4-BE49-F238E27FC236}">
              <a16:creationId xmlns:a16="http://schemas.microsoft.com/office/drawing/2014/main" id="{863720E1-4FD5-4EE5-97B3-B74BB2DEEFBD}"/>
            </a:ext>
          </a:extLst>
        </xdr:cNvPr>
        <xdr:cNvSpPr/>
      </xdr:nvSpPr>
      <xdr:spPr>
        <a:xfrm>
          <a:off x="7181850" y="1409700"/>
          <a:ext cx="1824845" cy="196952"/>
        </a:xfrm>
        <a:prstGeom prst="roundRect">
          <a:avLst/>
        </a:prstGeom>
        <a:solidFill>
          <a:schemeClr val="bg1">
            <a:lumMod val="85000"/>
          </a:schemeClr>
        </a:solidFill>
        <a:ln w="12700">
          <a:solidFill>
            <a:srgbClr val="339966"/>
          </a:solidFill>
        </a:ln>
        <a:effectLst/>
      </xdr:spPr>
      <xdr:style>
        <a:lnRef idx="2">
          <a:schemeClr val="accent1">
            <a:shade val="50000"/>
          </a:schemeClr>
        </a:lnRef>
        <a:fillRef idx="1">
          <a:schemeClr val="accent1"/>
        </a:fillRef>
        <a:effectRef idx="0">
          <a:schemeClr val="accent1"/>
        </a:effectRef>
        <a:fontRef idx="minor">
          <a:schemeClr val="lt1"/>
        </a:fontRef>
      </xdr:style>
      <xdr:txBody>
        <a:bodyPr rtlCol="0" anchor="ctr"/>
        <a:lstStyle/>
        <a:p>
          <a:pPr algn="ctr"/>
          <a:r>
            <a:rPr lang="en-GB" sz="900" b="1" cap="small" baseline="0">
              <a:solidFill>
                <a:srgbClr val="339966"/>
              </a:solidFill>
            </a:rPr>
            <a:t>TODAY'S TRADE</a:t>
          </a:r>
          <a:endParaRPr lang="en-GB" sz="1100" b="1" cap="small" baseline="0">
            <a:solidFill>
              <a:srgbClr val="339966"/>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13</xdr:col>
      <xdr:colOff>72019</xdr:colOff>
      <xdr:row>1655</xdr:row>
      <xdr:rowOff>115230</xdr:rowOff>
    </xdr:from>
    <xdr:to>
      <xdr:col>16</xdr:col>
      <xdr:colOff>532007</xdr:colOff>
      <xdr:row>1670</xdr:row>
      <xdr:rowOff>70625</xdr:rowOff>
    </xdr:to>
    <xdr:graphicFrame macro="">
      <xdr:nvGraphicFramePr>
        <xdr:cNvPr id="9" name="Chart 1">
          <a:extLst>
            <a:ext uri="{FF2B5EF4-FFF2-40B4-BE49-F238E27FC236}">
              <a16:creationId xmlns:a16="http://schemas.microsoft.com/office/drawing/2014/main" id="{1EAA275E-4942-430A-BD49-A10594BF8B3C}"/>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81105</xdr:colOff>
      <xdr:row>1651</xdr:row>
      <xdr:rowOff>138461</xdr:rowOff>
    </xdr:from>
    <xdr:to>
      <xdr:col>15</xdr:col>
      <xdr:colOff>67373</xdr:colOff>
      <xdr:row>1666</xdr:row>
      <xdr:rowOff>93856</xdr:rowOff>
    </xdr:to>
    <xdr:graphicFrame macro="">
      <xdr:nvGraphicFramePr>
        <xdr:cNvPr id="32" name="Chart 4">
          <a:extLst>
            <a:ext uri="{FF2B5EF4-FFF2-40B4-BE49-F238E27FC236}">
              <a16:creationId xmlns:a16="http://schemas.microsoft.com/office/drawing/2014/main" id="{28CC358E-7F32-463C-9D39-6B5C461AD75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1</xdr:col>
      <xdr:colOff>345620</xdr:colOff>
      <xdr:row>115</xdr:row>
      <xdr:rowOff>111579</xdr:rowOff>
    </xdr:from>
    <xdr:to>
      <xdr:col>26</xdr:col>
      <xdr:colOff>200025</xdr:colOff>
      <xdr:row>127</xdr:row>
      <xdr:rowOff>171450</xdr:rowOff>
    </xdr:to>
    <xdr:graphicFrame macro="">
      <xdr:nvGraphicFramePr>
        <xdr:cNvPr id="2" name="Chart 1">
          <a:extLst>
            <a:ext uri="{FF2B5EF4-FFF2-40B4-BE49-F238E27FC236}">
              <a16:creationId xmlns:a16="http://schemas.microsoft.com/office/drawing/2014/main" id="{CDFC2EB1-27DF-48CE-ADC2-C71A40957289}"/>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6</xdr:col>
      <xdr:colOff>119062</xdr:colOff>
      <xdr:row>137</xdr:row>
      <xdr:rowOff>52387</xdr:rowOff>
    </xdr:from>
    <xdr:to>
      <xdr:col>32</xdr:col>
      <xdr:colOff>57150</xdr:colOff>
      <xdr:row>149</xdr:row>
      <xdr:rowOff>114300</xdr:rowOff>
    </xdr:to>
    <xdr:graphicFrame macro="">
      <xdr:nvGraphicFramePr>
        <xdr:cNvPr id="6" name="Chart 3">
          <a:extLst>
            <a:ext uri="{FF2B5EF4-FFF2-40B4-BE49-F238E27FC236}">
              <a16:creationId xmlns:a16="http://schemas.microsoft.com/office/drawing/2014/main" id="{9C8395A0-81B0-42C4-8860-C1CC74AA7137}"/>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8" Type="http://schemas.openxmlformats.org/officeDocument/2006/relationships/hyperlink" Target="mailto:ifeomaanyanwu@meristemng.com" TargetMode="External"/><Relationship Id="rId3" Type="http://schemas.openxmlformats.org/officeDocument/2006/relationships/hyperlink" Target="mailto:sulaimanadedokun@meristemng.com" TargetMode="External"/><Relationship Id="rId7" Type="http://schemas.openxmlformats.org/officeDocument/2006/relationships/hyperlink" Target="mailto:adaezeonyemachi@meristemng.com" TargetMode="External"/><Relationship Id="rId12" Type="http://schemas.openxmlformats.org/officeDocument/2006/relationships/drawing" Target="../drawings/drawing1.xml"/><Relationship Id="rId2" Type="http://schemas.openxmlformats.org/officeDocument/2006/relationships/hyperlink" Target="mailto:funmilolaadekola-daramola@meristemng.com" TargetMode="External"/><Relationship Id="rId1" Type="http://schemas.openxmlformats.org/officeDocument/2006/relationships/hyperlink" Target="mailto:adefemitaiwo@meristemng.com" TargetMode="External"/><Relationship Id="rId6" Type="http://schemas.openxmlformats.org/officeDocument/2006/relationships/hyperlink" Target="mailto:matthewawotundun@meristemfinance.com" TargetMode="External"/><Relationship Id="rId11" Type="http://schemas.openxmlformats.org/officeDocument/2006/relationships/printerSettings" Target="../printerSettings/printerSettings1.bin"/><Relationship Id="rId5" Type="http://schemas.openxmlformats.org/officeDocument/2006/relationships/hyperlink" Target="mailto:olasokomubo@meristemfinance.com" TargetMode="External"/><Relationship Id="rId10" Type="http://schemas.openxmlformats.org/officeDocument/2006/relationships/hyperlink" Target="mailto:nkechiyeluokoye@meristemng.com" TargetMode="External"/><Relationship Id="rId4" Type="http://schemas.openxmlformats.org/officeDocument/2006/relationships/hyperlink" Target="mailto:rasakisalawu@meristemng.com" TargetMode="External"/><Relationship Id="rId9" Type="http://schemas.openxmlformats.org/officeDocument/2006/relationships/hyperlink" Target="mailto:davidadu@meristemng.com" TargetMode="External"/></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pageSetUpPr fitToPage="1"/>
  </sheetPr>
  <dimension ref="A1:AC85"/>
  <sheetViews>
    <sheetView showGridLines="0" tabSelected="1" topLeftCell="D1" zoomScale="43" zoomScaleNormal="40" workbookViewId="0">
      <selection activeCell="G10" sqref="G10"/>
    </sheetView>
  </sheetViews>
  <sheetFormatPr defaultRowHeight="14.5"/>
  <cols>
    <col min="1" max="1" width="5.36328125" customWidth="1"/>
    <col min="2" max="3" width="4.1796875" customWidth="1"/>
    <col min="4" max="4" width="41.54296875" customWidth="1"/>
    <col min="5" max="5" width="22.90625" customWidth="1"/>
    <col min="6" max="6" width="26.453125" bestFit="1" customWidth="1"/>
    <col min="7" max="7" width="22.1796875" customWidth="1"/>
    <col min="8" max="8" width="31.1796875" customWidth="1"/>
    <col min="9" max="9" width="9.36328125" bestFit="1" customWidth="1"/>
    <col min="10" max="10" width="6.81640625" customWidth="1"/>
    <col min="11" max="11" width="25.81640625" customWidth="1"/>
    <col min="12" max="12" width="23.81640625" customWidth="1"/>
    <col min="13" max="13" width="24.453125" customWidth="1"/>
    <col min="14" max="14" width="28" customWidth="1"/>
    <col min="15" max="15" width="30.54296875" customWidth="1"/>
    <col min="16" max="16" width="24.453125" customWidth="1"/>
    <col min="17" max="17" width="3.81640625" customWidth="1"/>
    <col min="18" max="18" width="11.81640625" customWidth="1"/>
    <col min="19" max="19" width="15.453125" customWidth="1"/>
    <col min="20" max="20" width="15.1796875" customWidth="1"/>
    <col min="21" max="24" width="18.1796875" customWidth="1"/>
    <col min="25" max="25" width="16" customWidth="1"/>
    <col min="26" max="26" width="17.81640625" customWidth="1"/>
    <col min="27" max="27" width="17.1796875" customWidth="1"/>
    <col min="28" max="28" width="14.90625" customWidth="1"/>
    <col min="29" max="29" width="2" customWidth="1"/>
  </cols>
  <sheetData>
    <row r="1" spans="1:29" ht="15" thickBot="1">
      <c r="H1" s="93"/>
    </row>
    <row r="2" spans="1:29" ht="120.65" customHeight="1" thickBot="1">
      <c r="B2" s="127" t="s">
        <v>0</v>
      </c>
      <c r="C2" s="128"/>
      <c r="D2" s="128"/>
      <c r="E2" s="371" t="s">
        <v>1</v>
      </c>
      <c r="F2" s="371"/>
      <c r="G2" s="371"/>
      <c r="H2" s="371"/>
      <c r="I2" s="371"/>
      <c r="J2" s="371"/>
      <c r="K2" s="371"/>
      <c r="L2" s="371"/>
      <c r="M2" s="371"/>
      <c r="N2" s="371"/>
      <c r="O2" s="371"/>
      <c r="P2" s="371"/>
      <c r="Q2" s="371"/>
      <c r="R2" s="371"/>
      <c r="S2" s="371"/>
      <c r="T2" s="371"/>
      <c r="U2" s="371"/>
      <c r="V2" s="372">
        <f ca="1">TODAY()</f>
        <v>45398</v>
      </c>
      <c r="W2" s="372"/>
      <c r="X2" s="372"/>
      <c r="Y2" s="372"/>
      <c r="Z2" s="372"/>
      <c r="AA2" s="372"/>
      <c r="AB2" s="372"/>
      <c r="AC2" s="373"/>
    </row>
    <row r="3" spans="1:29" ht="5.15" hidden="1" customHeight="1">
      <c r="B3" s="78"/>
      <c r="C3" s="30"/>
      <c r="D3" s="30"/>
      <c r="E3" s="30"/>
      <c r="F3" s="30"/>
      <c r="G3" s="30"/>
      <c r="H3" s="30"/>
      <c r="I3" s="30"/>
      <c r="J3" s="30"/>
      <c r="K3" s="30"/>
      <c r="L3" s="30"/>
      <c r="M3" s="30"/>
      <c r="N3" s="30"/>
      <c r="O3" s="30"/>
      <c r="P3" s="30"/>
      <c r="Q3" s="30"/>
      <c r="R3" s="30"/>
      <c r="S3" s="30"/>
      <c r="T3" s="5"/>
      <c r="U3" s="5"/>
      <c r="V3" s="5"/>
      <c r="W3" s="5"/>
      <c r="X3" s="5"/>
      <c r="Y3" s="5"/>
      <c r="Z3" s="5"/>
      <c r="AA3" s="5"/>
      <c r="AB3" s="5"/>
      <c r="AC3" s="6"/>
    </row>
    <row r="4" spans="1:29" hidden="1">
      <c r="A4" t="s">
        <v>2</v>
      </c>
      <c r="B4" s="2"/>
      <c r="AC4" s="3"/>
    </row>
    <row r="5" spans="1:29" ht="101.15" hidden="1" customHeight="1">
      <c r="B5" s="367" t="str">
        <f ca="1">"Meristem Stock Market Summary for "&amp;TEXT(NSEASI!A2,"dddd dd-mmm-yy")</f>
        <v>Meristem Stock Market Summary for Tuesday 16-Apr-24</v>
      </c>
      <c r="C5" s="368"/>
      <c r="D5" s="368"/>
      <c r="E5" s="368"/>
      <c r="F5" s="368"/>
      <c r="G5" s="368"/>
      <c r="H5" s="368"/>
      <c r="I5" s="368"/>
      <c r="J5" s="368"/>
      <c r="K5" s="368"/>
      <c r="L5" s="368"/>
      <c r="M5" s="368"/>
      <c r="N5" s="368"/>
      <c r="O5" s="368"/>
      <c r="P5" s="368"/>
      <c r="Q5" s="368"/>
      <c r="AC5" s="3"/>
    </row>
    <row r="6" spans="1:29">
      <c r="B6" s="2"/>
      <c r="H6" s="97"/>
      <c r="AC6" s="3"/>
    </row>
    <row r="7" spans="1:29" ht="26.5" thickBot="1">
      <c r="B7" s="2"/>
      <c r="C7" s="24"/>
      <c r="D7" s="25"/>
      <c r="E7" s="76"/>
      <c r="F7" s="76" t="s">
        <v>3</v>
      </c>
      <c r="G7" s="76" t="s">
        <v>4</v>
      </c>
      <c r="H7" s="75" t="s">
        <v>5</v>
      </c>
      <c r="I7" s="27"/>
      <c r="J7" s="358" t="s">
        <v>6</v>
      </c>
      <c r="K7" s="359"/>
      <c r="L7" s="359"/>
      <c r="M7" s="359"/>
      <c r="N7" s="359"/>
      <c r="O7" s="359"/>
      <c r="P7" s="360"/>
      <c r="Q7" s="27"/>
      <c r="R7" s="358" t="s">
        <v>7</v>
      </c>
      <c r="S7" s="359"/>
      <c r="T7" s="359"/>
      <c r="U7" s="359"/>
      <c r="V7" s="359"/>
      <c r="W7" s="359"/>
      <c r="X7" s="359"/>
      <c r="Y7" s="359"/>
      <c r="Z7" s="359"/>
      <c r="AA7" s="359"/>
      <c r="AB7" s="360"/>
      <c r="AC7" s="13"/>
    </row>
    <row r="8" spans="1:29" ht="25" customHeight="1" thickTop="1">
      <c r="B8" s="2"/>
      <c r="C8" s="8" t="s">
        <v>8</v>
      </c>
      <c r="D8" s="7"/>
      <c r="E8" s="213">
        <f ca="1">H8</f>
        <v>-1.042715615591383E-2</v>
      </c>
      <c r="F8" s="306">
        <f ca="1">VLOOKUP($V$2,NSEASI!C2166:K3214,2,FALSE)</f>
        <v>100717.21</v>
      </c>
      <c r="G8" s="306">
        <v>101778.47</v>
      </c>
      <c r="H8" s="43">
        <f t="array" aca="1" ref="H8:H12" ca="1">IFERROR(F8:F12/G8:G12-1,"")</f>
        <v>-1.042715615591383E-2</v>
      </c>
      <c r="I8" s="7"/>
      <c r="J8" s="186" t="s">
        <v>9</v>
      </c>
      <c r="K8" s="187" t="s">
        <v>10</v>
      </c>
      <c r="L8" s="188" t="s">
        <v>11</v>
      </c>
      <c r="M8" s="188" t="s">
        <v>12</v>
      </c>
      <c r="N8" s="188" t="s">
        <v>13</v>
      </c>
      <c r="O8" s="188" t="s">
        <v>14</v>
      </c>
      <c r="P8" s="189" t="s">
        <v>15</v>
      </c>
      <c r="Q8" s="7"/>
      <c r="R8" s="106"/>
      <c r="S8" s="107" t="str">
        <f t="array" ref="S8:S17">top10ByValueStocks</f>
        <v>GTCO</v>
      </c>
      <c r="T8" s="108"/>
      <c r="U8" s="108"/>
      <c r="V8" s="108"/>
      <c r="W8" s="108"/>
      <c r="X8" s="108"/>
      <c r="Y8" s="108"/>
      <c r="Z8" s="108"/>
      <c r="AA8" s="108"/>
      <c r="AB8" s="109"/>
      <c r="AC8" s="13"/>
    </row>
    <row r="9" spans="1:29" ht="25" customHeight="1">
      <c r="B9" s="2"/>
      <c r="C9" s="8" t="s">
        <v>16</v>
      </c>
      <c r="D9" s="7"/>
      <c r="E9" s="213">
        <f ca="1">H9</f>
        <v>-5.6323652222325271E-2</v>
      </c>
      <c r="F9" s="316">
        <f ca="1">VLOOKUP($V$2,NSEASI!C2167:K3215,3,FALSE)</f>
        <v>10170</v>
      </c>
      <c r="G9" s="316">
        <v>10777</v>
      </c>
      <c r="H9" s="43">
        <f ca="1"/>
        <v>-5.6323652222325271E-2</v>
      </c>
      <c r="I9" s="7"/>
      <c r="J9" s="190">
        <v>1</v>
      </c>
      <c r="K9" s="191" t="s">
        <v>29</v>
      </c>
      <c r="L9" s="219">
        <v>3.09</v>
      </c>
      <c r="M9" s="193">
        <v>9.9644128113878905E-2</v>
      </c>
      <c r="N9" s="192">
        <v>3.38</v>
      </c>
      <c r="O9" s="192">
        <v>1.41</v>
      </c>
      <c r="P9" s="220">
        <v>0.10357142857142865</v>
      </c>
      <c r="Q9" s="7"/>
      <c r="R9" s="106"/>
      <c r="S9" s="107" t="str">
        <v>ZENITHBANK</v>
      </c>
      <c r="T9" s="108"/>
      <c r="U9" s="108"/>
      <c r="V9" s="108"/>
      <c r="W9" s="108"/>
      <c r="X9" s="108"/>
      <c r="Y9" s="108"/>
      <c r="Z9" s="108"/>
      <c r="AA9" s="108"/>
      <c r="AB9" s="109"/>
      <c r="AC9" s="13"/>
    </row>
    <row r="10" spans="1:29" ht="25" customHeight="1">
      <c r="B10" s="2"/>
      <c r="C10" s="8" t="s">
        <v>18</v>
      </c>
      <c r="D10" s="7"/>
      <c r="E10" s="213">
        <f ca="1">H10</f>
        <v>0.23650271672849144</v>
      </c>
      <c r="F10" s="344">
        <f ca="1">VLOOKUP($V$2,NSEASI!C2168:K3216,4,FALSE)</f>
        <v>403878870</v>
      </c>
      <c r="G10" s="344">
        <v>326629990</v>
      </c>
      <c r="H10" s="43">
        <f ca="1"/>
        <v>0.23650271672849144</v>
      </c>
      <c r="I10" s="7"/>
      <c r="J10" s="54">
        <f>IF(M10="","",J9+1)</f>
        <v>2</v>
      </c>
      <c r="K10" s="172" t="s">
        <v>376</v>
      </c>
      <c r="L10" s="292">
        <v>2.14</v>
      </c>
      <c r="M10" s="37">
        <v>8.629441624365497E-2</v>
      </c>
      <c r="N10" s="38">
        <v>2.7</v>
      </c>
      <c r="O10" s="38">
        <v>1.82</v>
      </c>
      <c r="P10" s="221">
        <v>-0.20740740740740737</v>
      </c>
      <c r="Q10" s="7"/>
      <c r="R10" s="106"/>
      <c r="S10" s="107" t="str">
        <v>ACCESSCORP</v>
      </c>
      <c r="T10" s="108"/>
      <c r="U10" s="108"/>
      <c r="V10" s="108"/>
      <c r="W10" s="108"/>
      <c r="X10" s="108"/>
      <c r="Y10" s="108"/>
      <c r="Z10" s="108"/>
      <c r="AA10" s="108"/>
      <c r="AB10" s="109"/>
      <c r="AC10" s="13"/>
    </row>
    <row r="11" spans="1:29" ht="25" customHeight="1">
      <c r="B11" s="2"/>
      <c r="C11" s="8" t="s">
        <v>20</v>
      </c>
      <c r="D11" s="7"/>
      <c r="E11" s="213">
        <f ca="1">H11</f>
        <v>0.16911647816116493</v>
      </c>
      <c r="F11" s="315">
        <f ca="1">VLOOKUP($V$2,NSEASI!C2169:K3217,5,FALSE)</f>
        <v>8381528447.8000002</v>
      </c>
      <c r="G11" s="315">
        <v>7169113261.4799995</v>
      </c>
      <c r="H11" s="43">
        <f ca="1"/>
        <v>0.16911647816116493</v>
      </c>
      <c r="I11" s="7"/>
      <c r="J11" s="54">
        <f t="shared" ref="J11:J18" si="0">IF(M11="","",J10+1)</f>
        <v>3</v>
      </c>
      <c r="K11" s="172" t="s">
        <v>405</v>
      </c>
      <c r="L11" s="292">
        <v>0.38</v>
      </c>
      <c r="M11" s="37">
        <v>5.555555555555558E-2</v>
      </c>
      <c r="N11" s="38">
        <v>0.52</v>
      </c>
      <c r="O11" s="38">
        <v>0.26</v>
      </c>
      <c r="P11" s="221">
        <v>0.46153846153846145</v>
      </c>
      <c r="Q11" s="7"/>
      <c r="R11" s="106"/>
      <c r="S11" s="107" t="str">
        <v>UBA</v>
      </c>
      <c r="T11" s="108"/>
      <c r="U11" s="108"/>
      <c r="V11" s="108"/>
      <c r="W11" s="108"/>
      <c r="X11" s="108"/>
      <c r="Y11" s="108"/>
      <c r="Z11" s="108"/>
      <c r="AA11" s="108"/>
      <c r="AB11" s="109"/>
      <c r="AC11" s="13"/>
    </row>
    <row r="12" spans="1:29" ht="25" customHeight="1">
      <c r="B12" s="2"/>
      <c r="C12" s="10" t="s">
        <v>22</v>
      </c>
      <c r="D12" s="42"/>
      <c r="E12" s="214">
        <f ca="1">H12</f>
        <v>-1.9331087794743906E-2</v>
      </c>
      <c r="F12" s="314">
        <f ca="1">VLOOKUP($V$2,NSEASI!C2170:K3218,6,FALSE)</f>
        <v>56447.976188293003</v>
      </c>
      <c r="G12" s="314">
        <v>57560.686879893998</v>
      </c>
      <c r="H12" s="44">
        <f ca="1"/>
        <v>-1.9331087794743906E-2</v>
      </c>
      <c r="I12" s="7"/>
      <c r="J12" s="54">
        <f t="shared" si="0"/>
        <v>4</v>
      </c>
      <c r="K12" s="172" t="s">
        <v>331</v>
      </c>
      <c r="L12" s="292">
        <v>0.82</v>
      </c>
      <c r="M12" s="37">
        <v>3.7974683544303778E-2</v>
      </c>
      <c r="N12" s="38">
        <v>1.08</v>
      </c>
      <c r="O12" s="38">
        <v>0.65</v>
      </c>
      <c r="P12" s="221">
        <v>7.8947368421052655E-2</v>
      </c>
      <c r="Q12" s="7"/>
      <c r="R12" s="106"/>
      <c r="S12" s="107" t="str">
        <v>MTNN</v>
      </c>
      <c r="T12" s="108"/>
      <c r="U12" s="108"/>
      <c r="V12" s="108"/>
      <c r="W12" s="108"/>
      <c r="X12" s="108"/>
      <c r="Y12" s="108"/>
      <c r="Z12" s="108"/>
      <c r="AA12" s="108"/>
      <c r="AB12" s="109"/>
      <c r="AC12" s="13"/>
    </row>
    <row r="13" spans="1:29" ht="25" customHeight="1">
      <c r="B13" s="2"/>
      <c r="C13" s="7"/>
      <c r="D13" s="7"/>
      <c r="E13" s="32"/>
      <c r="F13" s="32"/>
      <c r="G13" s="32"/>
      <c r="H13" s="32"/>
      <c r="I13" s="7"/>
      <c r="J13" s="54">
        <f t="shared" si="0"/>
        <v>5</v>
      </c>
      <c r="K13" s="172" t="s">
        <v>326</v>
      </c>
      <c r="L13" s="292">
        <v>0.6</v>
      </c>
      <c r="M13" s="37">
        <v>3.4482758620689724E-2</v>
      </c>
      <c r="N13" s="38">
        <v>0.83</v>
      </c>
      <c r="O13" s="38">
        <v>0.5</v>
      </c>
      <c r="P13" s="221">
        <v>-0.18918918918918926</v>
      </c>
      <c r="Q13" s="7"/>
      <c r="R13" s="106"/>
      <c r="S13" s="107" t="str">
        <v>NESTLE</v>
      </c>
      <c r="T13" s="108"/>
      <c r="U13" s="108"/>
      <c r="V13" s="108"/>
      <c r="W13" s="108"/>
      <c r="X13" s="108"/>
      <c r="Y13" s="108"/>
      <c r="Z13" s="108"/>
      <c r="AA13" s="108"/>
      <c r="AB13" s="109"/>
      <c r="AC13" s="13"/>
    </row>
    <row r="14" spans="1:29" ht="25" customHeight="1" thickBot="1">
      <c r="B14" s="2"/>
      <c r="C14" s="24" t="s">
        <v>25</v>
      </c>
      <c r="D14" s="25"/>
      <c r="E14" s="76" t="s">
        <v>3</v>
      </c>
      <c r="F14" s="76" t="s">
        <v>26</v>
      </c>
      <c r="G14" s="76" t="s">
        <v>27</v>
      </c>
      <c r="H14" s="75" t="s">
        <v>28</v>
      </c>
      <c r="I14" s="7"/>
      <c r="J14" s="54">
        <f t="shared" si="0"/>
        <v>6</v>
      </c>
      <c r="K14" s="172" t="s">
        <v>412</v>
      </c>
      <c r="L14" s="292">
        <v>0.66</v>
      </c>
      <c r="M14" s="37">
        <v>3.125E-2</v>
      </c>
      <c r="N14" s="38">
        <v>0.8</v>
      </c>
      <c r="O14" s="38">
        <v>0.36</v>
      </c>
      <c r="P14" s="221">
        <v>0.78378378378378399</v>
      </c>
      <c r="Q14" s="7"/>
      <c r="R14" s="106"/>
      <c r="S14" s="107" t="str">
        <v>TRANSCORP</v>
      </c>
      <c r="T14" s="108"/>
      <c r="U14" s="108"/>
      <c r="V14" s="108"/>
      <c r="W14" s="108"/>
      <c r="X14" s="108"/>
      <c r="Y14" s="108"/>
      <c r="Z14" s="108"/>
      <c r="AA14" s="108"/>
      <c r="AB14" s="109"/>
      <c r="AC14" s="13"/>
    </row>
    <row r="15" spans="1:29" ht="25" customHeight="1" thickTop="1">
      <c r="B15" s="2"/>
      <c r="C15" s="80" t="s">
        <v>30</v>
      </c>
      <c r="D15" s="81"/>
      <c r="E15" s="278">
        <f>'Regional market'!E4</f>
        <v>-1.0656179999999999E-2</v>
      </c>
      <c r="F15" s="74">
        <f>'Regional market'!F4</f>
        <v>-1.7049289999999998E-2</v>
      </c>
      <c r="G15" s="304">
        <f>'Regional market'!G4</f>
        <v>-3.8492930000000002E-2</v>
      </c>
      <c r="H15" s="305">
        <f>'Regional market'!H4</f>
        <v>0.33726010000000001</v>
      </c>
      <c r="I15" s="7"/>
      <c r="J15" s="54">
        <f t="shared" si="0"/>
        <v>7</v>
      </c>
      <c r="K15" s="172" t="s">
        <v>148</v>
      </c>
      <c r="L15" s="292">
        <v>0.71</v>
      </c>
      <c r="M15" s="37">
        <v>1.4285714285714235E-2</v>
      </c>
      <c r="N15" s="38">
        <v>0.97</v>
      </c>
      <c r="O15" s="38">
        <v>0.7</v>
      </c>
      <c r="P15" s="221">
        <v>-0.12345679012345689</v>
      </c>
      <c r="Q15" s="7"/>
      <c r="R15" s="106"/>
      <c r="S15" s="107" t="str">
        <v>WAPCO</v>
      </c>
      <c r="T15" s="108"/>
      <c r="U15" s="108"/>
      <c r="V15" s="108"/>
      <c r="W15" s="108"/>
      <c r="X15" s="108"/>
      <c r="Y15" s="108"/>
      <c r="Z15" s="108"/>
      <c r="AA15" s="108"/>
      <c r="AB15" s="109"/>
      <c r="AC15" s="13"/>
    </row>
    <row r="16" spans="1:29" ht="25" customHeight="1">
      <c r="B16" s="2"/>
      <c r="C16" s="8" t="s">
        <v>32</v>
      </c>
      <c r="D16" s="7"/>
      <c r="E16" s="278">
        <f>'Regional market'!E5</f>
        <v>-5.7496619999999998E-2</v>
      </c>
      <c r="F16" s="72">
        <f>'Regional market'!F5</f>
        <v>-9.3566910000000003E-2</v>
      </c>
      <c r="G16" s="72">
        <f>'Regional market'!G5</f>
        <v>-0.21559200000000001</v>
      </c>
      <c r="H16" s="100">
        <f>'Regional market'!H5</f>
        <v>-9.9810499999999996E-2</v>
      </c>
      <c r="I16" s="7"/>
      <c r="J16" s="54"/>
      <c r="K16" s="172"/>
      <c r="L16" s="292"/>
      <c r="M16" s="37"/>
      <c r="N16" s="38"/>
      <c r="O16" s="38"/>
      <c r="P16" s="221"/>
      <c r="Q16" s="7"/>
      <c r="R16" s="106"/>
      <c r="S16" s="107" t="str">
        <v>FIDELITYBK</v>
      </c>
      <c r="T16" s="108"/>
      <c r="U16" s="108"/>
      <c r="V16" s="108"/>
      <c r="W16" s="108"/>
      <c r="X16" s="108"/>
      <c r="Y16" s="108"/>
      <c r="Z16" s="108"/>
      <c r="AA16" s="108"/>
      <c r="AB16" s="109"/>
      <c r="AC16" s="13"/>
    </row>
    <row r="17" spans="2:29" ht="25" customHeight="1">
      <c r="B17" s="2"/>
      <c r="C17" s="8" t="s">
        <v>34</v>
      </c>
      <c r="D17" s="7"/>
      <c r="E17" s="278">
        <f>'Regional market'!E6</f>
        <v>-1.016007E-2</v>
      </c>
      <c r="F17" s="72">
        <f>'Regional market'!F6</f>
        <v>-1.0184729999999999E-2</v>
      </c>
      <c r="G17" s="72">
        <f>'Regional market'!G6</f>
        <v>-1.4142060000000001E-2</v>
      </c>
      <c r="H17" s="100">
        <f>'Regional market'!H6</f>
        <v>0.41624369999999999</v>
      </c>
      <c r="I17" s="7"/>
      <c r="J17" s="54"/>
      <c r="K17" s="172"/>
      <c r="L17" s="292"/>
      <c r="M17" s="37"/>
      <c r="N17" s="38"/>
      <c r="O17" s="38"/>
      <c r="P17" s="221"/>
      <c r="Q17" s="7"/>
      <c r="R17" s="106"/>
      <c r="S17" s="107" t="str">
        <v>FCMB</v>
      </c>
      <c r="T17" s="108"/>
      <c r="U17" s="108"/>
      <c r="V17" s="108"/>
      <c r="W17" s="108"/>
      <c r="X17" s="108"/>
      <c r="Y17" s="108"/>
      <c r="Z17" s="108"/>
      <c r="AA17" s="108"/>
      <c r="AB17" s="109"/>
      <c r="AC17" s="13"/>
    </row>
    <row r="18" spans="2:29" ht="25" customHeight="1">
      <c r="B18" s="2"/>
      <c r="C18" s="8" t="s">
        <v>36</v>
      </c>
      <c r="D18" s="7"/>
      <c r="E18" s="278">
        <f>'Regional market'!E7</f>
        <v>0</v>
      </c>
      <c r="F18" s="72">
        <f>'Regional market'!F7</f>
        <v>0</v>
      </c>
      <c r="G18" s="72">
        <f>'Regional market'!G7</f>
        <v>-2.8121689999999998E-3</v>
      </c>
      <c r="H18" s="100">
        <f>'Regional market'!H7</f>
        <v>0.2374551</v>
      </c>
      <c r="I18" s="7"/>
      <c r="J18" s="55"/>
      <c r="K18" s="173"/>
      <c r="L18" s="122"/>
      <c r="M18" s="121"/>
      <c r="N18" s="122"/>
      <c r="O18" s="122"/>
      <c r="P18" s="222"/>
      <c r="Q18" s="7"/>
      <c r="R18" s="110"/>
      <c r="S18" s="111"/>
      <c r="T18" s="111"/>
      <c r="U18" s="111"/>
      <c r="V18" s="111"/>
      <c r="W18" s="111"/>
      <c r="X18" s="111"/>
      <c r="Y18" s="111"/>
      <c r="Z18" s="111"/>
      <c r="AA18" s="111"/>
      <c r="AB18" s="112"/>
      <c r="AC18" s="13"/>
    </row>
    <row r="19" spans="2:29" ht="25" customHeight="1">
      <c r="B19" s="2"/>
      <c r="C19" s="8" t="s">
        <v>38</v>
      </c>
      <c r="D19" s="7"/>
      <c r="E19" s="278">
        <f>'Regional market'!E8</f>
        <v>-3.2691620000000005E-2</v>
      </c>
      <c r="F19" s="72">
        <f>'Regional market'!F8</f>
        <v>-3.7619039999999999E-2</v>
      </c>
      <c r="G19" s="72">
        <f>'Regional market'!G8</f>
        <v>-6.9197410000000001E-2</v>
      </c>
      <c r="H19" s="100">
        <f>'Regional market'!H8</f>
        <v>0.1746876</v>
      </c>
      <c r="I19" s="7"/>
      <c r="J19" s="32"/>
      <c r="K19" s="32"/>
      <c r="L19" s="32"/>
      <c r="M19" s="32"/>
      <c r="N19" s="32"/>
      <c r="O19" s="32"/>
      <c r="P19" s="32" t="s">
        <v>39</v>
      </c>
      <c r="Q19" s="7"/>
      <c r="R19" s="108"/>
      <c r="S19" s="108"/>
      <c r="T19" s="108"/>
      <c r="U19" s="108"/>
      <c r="V19" s="108"/>
      <c r="W19" s="108"/>
      <c r="X19" s="108"/>
      <c r="Y19" s="108"/>
      <c r="Z19" s="108"/>
      <c r="AA19" s="108"/>
      <c r="AB19" s="108"/>
      <c r="AC19" s="13"/>
    </row>
    <row r="20" spans="2:29" ht="25" customHeight="1">
      <c r="B20" s="2"/>
      <c r="C20" s="8" t="s">
        <v>40</v>
      </c>
      <c r="D20" s="7"/>
      <c r="E20" s="278">
        <f>'Regional market'!E9</f>
        <v>-5.979173E-4</v>
      </c>
      <c r="F20" s="72">
        <f>'Regional market'!F9</f>
        <v>-6.477357E-4</v>
      </c>
      <c r="G20" s="72">
        <f>'Regional market'!G9</f>
        <v>-5.6515640000000004E-3</v>
      </c>
      <c r="H20" s="100">
        <f>'Regional market'!H9</f>
        <v>0.77483800000000003</v>
      </c>
      <c r="I20" s="7"/>
      <c r="J20" s="32"/>
      <c r="K20" s="32"/>
      <c r="L20" s="32"/>
      <c r="M20" s="32"/>
      <c r="N20" s="32"/>
      <c r="O20" s="32"/>
      <c r="P20" s="32"/>
      <c r="Q20" s="7"/>
      <c r="R20" s="108"/>
      <c r="S20" s="108"/>
      <c r="T20" s="108"/>
      <c r="U20" s="108"/>
      <c r="V20" s="108"/>
      <c r="W20" s="108"/>
      <c r="X20" s="108"/>
      <c r="Y20" s="108"/>
      <c r="Z20" s="108"/>
      <c r="AA20" s="108"/>
      <c r="AB20" s="108"/>
      <c r="AC20" s="13"/>
    </row>
    <row r="21" spans="2:29" ht="25" customHeight="1">
      <c r="B21" s="2"/>
      <c r="C21" s="8" t="s">
        <v>41</v>
      </c>
      <c r="D21" s="7"/>
      <c r="E21" s="278">
        <f>'Regional market'!E10</f>
        <v>-1.0427550000000001E-2</v>
      </c>
      <c r="F21" s="72">
        <f>'Regional market'!F10</f>
        <v>-1.5612610000000001E-2</v>
      </c>
      <c r="G21" s="72">
        <f>'Regional market'!G10</f>
        <v>-3.6771440000000002E-2</v>
      </c>
      <c r="H21" s="100">
        <f>'Regional market'!H10</f>
        <v>0.34695759999999998</v>
      </c>
      <c r="I21" s="7"/>
      <c r="J21" s="32"/>
      <c r="L21" s="32"/>
      <c r="M21" s="32"/>
      <c r="N21" s="32"/>
      <c r="O21" s="32"/>
      <c r="P21" s="32"/>
      <c r="Q21" s="7"/>
      <c r="R21" s="7"/>
      <c r="S21" s="7"/>
      <c r="T21" s="7"/>
      <c r="U21" s="7"/>
      <c r="V21" s="7"/>
      <c r="W21" s="7"/>
      <c r="X21" s="7"/>
      <c r="Y21" s="7"/>
      <c r="Z21" s="7"/>
      <c r="AA21" s="7"/>
      <c r="AB21" s="7"/>
      <c r="AC21" s="13"/>
    </row>
    <row r="22" spans="2:29" ht="26">
      <c r="B22" s="2"/>
      <c r="C22" s="8" t="s">
        <v>42</v>
      </c>
      <c r="D22" s="7"/>
      <c r="E22" s="278">
        <f>'Regional market'!D24</f>
        <v>-1.198646781576107E-4</v>
      </c>
      <c r="F22" s="72">
        <f>'Regional market'!E24</f>
        <v>-2.1490428790826854E-4</v>
      </c>
      <c r="G22" s="72">
        <f>'Regional market'!G24</f>
        <v>0.18336853594065672</v>
      </c>
      <c r="H22" s="100">
        <f>'Regional market'!H24</f>
        <v>0.29814703464074843</v>
      </c>
      <c r="I22" s="7"/>
      <c r="J22" s="377" t="s">
        <v>43</v>
      </c>
      <c r="K22" s="378"/>
      <c r="L22" s="378"/>
      <c r="M22" s="378"/>
      <c r="N22" s="378"/>
      <c r="O22" s="378"/>
      <c r="P22" s="379"/>
      <c r="Q22" s="27"/>
      <c r="R22" s="358" t="s">
        <v>44</v>
      </c>
      <c r="S22" s="359"/>
      <c r="T22" s="359"/>
      <c r="U22" s="359"/>
      <c r="V22" s="359"/>
      <c r="W22" s="359"/>
      <c r="X22" s="359"/>
      <c r="Y22" s="359"/>
      <c r="Z22" s="359"/>
      <c r="AA22" s="359"/>
      <c r="AB22" s="360"/>
      <c r="AC22" s="13"/>
    </row>
    <row r="23" spans="2:29" ht="25" customHeight="1">
      <c r="B23" s="2"/>
      <c r="C23" s="10" t="s">
        <v>45</v>
      </c>
      <c r="D23" s="11"/>
      <c r="E23" s="280">
        <f>'Regional market'!D25</f>
        <v>2.9977314665499133E-3</v>
      </c>
      <c r="F23" s="73">
        <f>'Regional market'!E25</f>
        <v>3.0753632760280869E-3</v>
      </c>
      <c r="G23" s="73">
        <f>'Regional market'!G25</f>
        <v>1.3117936313520095E-2</v>
      </c>
      <c r="H23" s="282">
        <f>'Regional market'!H25</f>
        <v>4.0014699777457086E-2</v>
      </c>
      <c r="I23" s="7"/>
      <c r="J23" s="186" t="s">
        <v>9</v>
      </c>
      <c r="K23" s="187" t="s">
        <v>10</v>
      </c>
      <c r="L23" s="188" t="s">
        <v>11</v>
      </c>
      <c r="M23" s="188" t="s">
        <v>12</v>
      </c>
      <c r="N23" s="188" t="s">
        <v>13</v>
      </c>
      <c r="O23" s="188" t="s">
        <v>14</v>
      </c>
      <c r="P23" s="189" t="s">
        <v>15</v>
      </c>
      <c r="Q23" s="7"/>
      <c r="R23" s="106"/>
      <c r="S23" s="107" t="str">
        <f t="array" ref="S23:S32">top10ByVolumeStocks</f>
        <v>ACCESSCORP</v>
      </c>
      <c r="T23" s="108"/>
      <c r="U23" s="108"/>
      <c r="V23" s="108"/>
      <c r="W23" s="108"/>
      <c r="X23" s="108"/>
      <c r="Y23" s="108"/>
      <c r="Z23" s="108"/>
      <c r="AA23" s="108"/>
      <c r="AB23" s="109"/>
      <c r="AC23" s="13"/>
    </row>
    <row r="24" spans="2:29" ht="25" customHeight="1">
      <c r="B24" s="2"/>
      <c r="C24" s="7"/>
      <c r="D24" s="7"/>
      <c r="E24" s="72"/>
      <c r="F24" s="72"/>
      <c r="G24" s="72"/>
      <c r="H24" s="72"/>
      <c r="I24" s="7"/>
      <c r="J24" s="190">
        <v>1</v>
      </c>
      <c r="K24" s="191" t="s">
        <v>197</v>
      </c>
      <c r="L24" s="219">
        <v>1.71</v>
      </c>
      <c r="M24" s="193">
        <v>-0.10000000000000009</v>
      </c>
      <c r="N24" s="192">
        <v>2.67</v>
      </c>
      <c r="O24" s="192">
        <v>1.5</v>
      </c>
      <c r="P24" s="220">
        <v>0.22142857142857153</v>
      </c>
      <c r="Q24" s="7"/>
      <c r="R24" s="106"/>
      <c r="S24" s="107" t="str">
        <v>GTCO</v>
      </c>
      <c r="T24" s="108"/>
      <c r="U24" s="108"/>
      <c r="V24" s="108"/>
      <c r="W24" s="108"/>
      <c r="X24" s="108"/>
      <c r="Y24" s="108"/>
      <c r="Z24" s="108"/>
      <c r="AA24" s="108"/>
      <c r="AB24" s="109"/>
      <c r="AC24" s="13"/>
    </row>
    <row r="25" spans="2:29" ht="25" customHeight="1" thickBot="1">
      <c r="B25" s="2"/>
      <c r="C25" s="24" t="s">
        <v>47</v>
      </c>
      <c r="D25" s="25"/>
      <c r="E25" s="101" t="s">
        <v>3</v>
      </c>
      <c r="F25" s="101" t="s">
        <v>26</v>
      </c>
      <c r="G25" s="101" t="s">
        <v>28</v>
      </c>
      <c r="H25" s="102" t="s">
        <v>48</v>
      </c>
      <c r="I25" s="7"/>
      <c r="J25" s="54">
        <f t="array" ref="J25:J33">IF(M25:M33="","",J24:J32+1)</f>
        <v>2</v>
      </c>
      <c r="K25" s="172" t="s">
        <v>215</v>
      </c>
      <c r="L25" s="292">
        <v>3.15</v>
      </c>
      <c r="M25" s="37">
        <v>-0.10000000000000009</v>
      </c>
      <c r="N25" s="38">
        <v>3.73</v>
      </c>
      <c r="O25" s="38">
        <v>2.75</v>
      </c>
      <c r="P25" s="221">
        <v>8.6206896551724199E-2</v>
      </c>
      <c r="Q25" s="7"/>
      <c r="R25" s="106"/>
      <c r="S25" s="107" t="str">
        <v>UBA</v>
      </c>
      <c r="T25" s="108"/>
      <c r="U25" s="108"/>
      <c r="V25" s="108"/>
      <c r="W25" s="108"/>
      <c r="X25" s="108"/>
      <c r="Y25" s="108"/>
      <c r="Z25" s="108"/>
      <c r="AA25" s="108"/>
      <c r="AB25" s="109"/>
      <c r="AC25" s="13"/>
    </row>
    <row r="26" spans="2:29" ht="25" customHeight="1" thickTop="1">
      <c r="B26" s="2"/>
      <c r="C26" s="28" t="s">
        <v>50</v>
      </c>
      <c r="D26" s="26"/>
      <c r="E26" s="278">
        <f>'Regional market'!E13</f>
        <v>7.0482419999999996E-5</v>
      </c>
      <c r="F26" s="72">
        <f>'Regional market'!F13</f>
        <v>1.8212489999999998E-2</v>
      </c>
      <c r="G26" s="72">
        <f>'Regional market'!G13</f>
        <v>0.11949799999999999</v>
      </c>
      <c r="H26" s="216">
        <f>'Regional market'!H13</f>
        <v>4.7586258440398463</v>
      </c>
      <c r="I26" s="7"/>
      <c r="J26" s="54">
        <v>3</v>
      </c>
      <c r="K26" s="172" t="s">
        <v>228</v>
      </c>
      <c r="L26" s="292">
        <v>8.1</v>
      </c>
      <c r="M26" s="37">
        <v>-9.9999999999999978E-2</v>
      </c>
      <c r="N26" s="38">
        <v>14.2</v>
      </c>
      <c r="O26" s="38">
        <v>8.1</v>
      </c>
      <c r="P26" s="221">
        <v>-0.25345622119815669</v>
      </c>
      <c r="Q26" s="7"/>
      <c r="R26" s="106"/>
      <c r="S26" s="107" t="str">
        <v>ZENITHBANK</v>
      </c>
      <c r="T26" s="108"/>
      <c r="U26" s="108"/>
      <c r="V26" s="108"/>
      <c r="W26" s="108"/>
      <c r="X26" s="108"/>
      <c r="Y26" s="108"/>
      <c r="Z26" s="108"/>
      <c r="AA26" s="108"/>
      <c r="AB26" s="109"/>
      <c r="AC26" s="13"/>
    </row>
    <row r="27" spans="2:29" ht="25" customHeight="1">
      <c r="B27" s="2"/>
      <c r="C27" s="28" t="s">
        <v>52</v>
      </c>
      <c r="D27" s="26"/>
      <c r="E27" s="278">
        <f>'Regional market'!E14</f>
        <v>-7.2807460000000003E-3</v>
      </c>
      <c r="F27" s="72">
        <f>'Regional market'!F14</f>
        <v>3.1472689999999998E-2</v>
      </c>
      <c r="G27" s="72">
        <f>'Regional market'!G14</f>
        <v>0.18102889999999999</v>
      </c>
      <c r="H27" s="216">
        <f>'Regional market'!H14</f>
        <v>11.016901932058904</v>
      </c>
      <c r="I27" s="7"/>
      <c r="J27" s="54">
        <v>4</v>
      </c>
      <c r="K27" s="172" t="s">
        <v>261</v>
      </c>
      <c r="L27" s="292">
        <v>1.8</v>
      </c>
      <c r="M27" s="37">
        <v>-9.9999999999999978E-2</v>
      </c>
      <c r="N27" s="38">
        <v>3.2</v>
      </c>
      <c r="O27" s="38">
        <v>1.7</v>
      </c>
      <c r="P27" s="221">
        <v>5.8823529411764719E-2</v>
      </c>
      <c r="Q27" s="7"/>
      <c r="R27" s="106"/>
      <c r="S27" s="107" t="str">
        <v>FIDELITYBK</v>
      </c>
      <c r="T27" s="108"/>
      <c r="U27" s="108"/>
      <c r="V27" s="108"/>
      <c r="W27" s="108"/>
      <c r="X27" s="108"/>
      <c r="Y27" s="108"/>
      <c r="Z27" s="108"/>
      <c r="AA27" s="108"/>
      <c r="AB27" s="109"/>
      <c r="AC27" s="13"/>
    </row>
    <row r="28" spans="2:29" ht="25" customHeight="1">
      <c r="B28" s="2"/>
      <c r="C28" s="28" t="s">
        <v>54</v>
      </c>
      <c r="D28" s="26"/>
      <c r="E28" s="278">
        <f>'Regional market'!E15</f>
        <v>-1.0427550000000001E-2</v>
      </c>
      <c r="F28" s="72">
        <f>'Regional market'!F15</f>
        <v>-1.5612610000000001E-2</v>
      </c>
      <c r="G28" s="72">
        <f>'Regional market'!G15</f>
        <v>0.34695759999999998</v>
      </c>
      <c r="H28" s="216">
        <f>'Regional market'!H15</f>
        <v>13.610007557555232</v>
      </c>
      <c r="I28" s="7"/>
      <c r="J28" s="54">
        <v>5</v>
      </c>
      <c r="K28" s="172" t="s">
        <v>57</v>
      </c>
      <c r="L28" s="292">
        <v>30.5</v>
      </c>
      <c r="M28" s="37">
        <v>-9.76331360946745E-2</v>
      </c>
      <c r="N28" s="38">
        <v>47.4</v>
      </c>
      <c r="O28" s="38">
        <v>30.5</v>
      </c>
      <c r="P28" s="221">
        <v>-7.7155824508320592E-2</v>
      </c>
      <c r="Q28" s="7"/>
      <c r="R28" s="106"/>
      <c r="S28" s="107" t="str">
        <v>TRANSCORP</v>
      </c>
      <c r="T28" s="108"/>
      <c r="U28" s="108"/>
      <c r="V28" s="108"/>
      <c r="W28" s="108"/>
      <c r="X28" s="108"/>
      <c r="Y28" s="108"/>
      <c r="Z28" s="108"/>
      <c r="AA28" s="108"/>
      <c r="AB28" s="109"/>
      <c r="AC28" s="13"/>
    </row>
    <row r="29" spans="2:29" ht="25" customHeight="1">
      <c r="B29" s="2"/>
      <c r="C29" s="28" t="s">
        <v>56</v>
      </c>
      <c r="D29" s="26"/>
      <c r="E29" s="278">
        <f>'Regional market'!E16</f>
        <v>-8.6814979999999993E-3</v>
      </c>
      <c r="F29" s="72">
        <v>4.0169359999999996E-3</v>
      </c>
      <c r="G29" s="72">
        <v>4.0169359999999996E-3</v>
      </c>
      <c r="H29" s="216">
        <f>'Regional market'!H16</f>
        <v>5.4732301657072711</v>
      </c>
      <c r="I29" s="7"/>
      <c r="J29" s="54">
        <v>6</v>
      </c>
      <c r="K29" s="172" t="s">
        <v>61</v>
      </c>
      <c r="L29" s="292">
        <v>12.1</v>
      </c>
      <c r="M29" s="37">
        <v>-9.7014925373134386E-2</v>
      </c>
      <c r="N29" s="38">
        <v>14.4</v>
      </c>
      <c r="O29" s="38">
        <v>9.9</v>
      </c>
      <c r="P29" s="221">
        <v>0.15238095238095228</v>
      </c>
      <c r="Q29" s="7"/>
      <c r="R29" s="106"/>
      <c r="S29" s="107" t="str">
        <v>FCMB</v>
      </c>
      <c r="T29" s="108"/>
      <c r="U29" s="108"/>
      <c r="V29" s="108"/>
      <c r="W29" s="108"/>
      <c r="X29" s="108"/>
      <c r="Y29" s="108"/>
      <c r="Z29" s="108"/>
      <c r="AA29" s="108"/>
      <c r="AB29" s="109"/>
      <c r="AC29" s="13"/>
    </row>
    <row r="30" spans="2:29" ht="25" customHeight="1">
      <c r="B30" s="2"/>
      <c r="C30" s="28" t="s">
        <v>58</v>
      </c>
      <c r="D30" s="26"/>
      <c r="E30" s="280">
        <f>'Regional market'!E17</f>
        <v>-1.8182429999999999E-2</v>
      </c>
      <c r="F30" s="72">
        <f>'Regional market'!F17</f>
        <v>-2.8522169999999999E-2</v>
      </c>
      <c r="G30" s="72">
        <f>'Regional market'!G17</f>
        <v>-4.8501659999999995E-2</v>
      </c>
      <c r="H30" s="216">
        <f>'Regional market'!H17</f>
        <v>13.309673145713678</v>
      </c>
      <c r="I30" s="7"/>
      <c r="J30" s="54">
        <v>7</v>
      </c>
      <c r="K30" s="172" t="s">
        <v>271</v>
      </c>
      <c r="L30" s="292">
        <v>1.6</v>
      </c>
      <c r="M30" s="37">
        <v>-9.6045197740112997E-2</v>
      </c>
      <c r="N30" s="38">
        <v>2.1800000000000002</v>
      </c>
      <c r="O30" s="38">
        <v>1.38</v>
      </c>
      <c r="P30" s="221">
        <v>-0.13513513513513509</v>
      </c>
      <c r="Q30" s="7"/>
      <c r="R30" s="106"/>
      <c r="S30" s="107" t="str">
        <v>MBENEFIT</v>
      </c>
      <c r="T30" s="108"/>
      <c r="U30" s="108"/>
      <c r="V30" s="108"/>
      <c r="W30" s="108"/>
      <c r="X30" s="108"/>
      <c r="Y30" s="108"/>
      <c r="Z30" s="108"/>
      <c r="AA30" s="108"/>
      <c r="AB30" s="109"/>
      <c r="AC30" s="13"/>
    </row>
    <row r="31" spans="2:29" ht="25" customHeight="1">
      <c r="B31" s="2"/>
      <c r="C31" s="70" t="s">
        <v>60</v>
      </c>
      <c r="D31" s="71"/>
      <c r="E31" s="278">
        <f>'Regional market'!E18</f>
        <v>-1.833154E-2</v>
      </c>
      <c r="F31" s="74">
        <f>'Regional market'!F18</f>
        <v>-1.8329809999999998E-2</v>
      </c>
      <c r="G31" s="74">
        <f>'Regional market'!G18</f>
        <v>1.203423E-2</v>
      </c>
      <c r="H31" s="217">
        <f>'Regional market'!H18</f>
        <v>11.122009265232144</v>
      </c>
      <c r="I31" s="7"/>
      <c r="J31" s="54">
        <v>8</v>
      </c>
      <c r="K31" s="172" t="s">
        <v>17</v>
      </c>
      <c r="L31" s="292">
        <v>6.6</v>
      </c>
      <c r="M31" s="37">
        <v>-9.589041095890416E-2</v>
      </c>
      <c r="N31" s="38">
        <v>9.65</v>
      </c>
      <c r="O31" s="38">
        <v>5.85</v>
      </c>
      <c r="P31" s="221">
        <v>9.9999999999999867E-2</v>
      </c>
      <c r="Q31" s="7"/>
      <c r="R31" s="106"/>
      <c r="S31" s="107" t="str">
        <v>JAPAULGOLD</v>
      </c>
      <c r="T31" s="108"/>
      <c r="U31" s="108"/>
      <c r="V31" s="108"/>
      <c r="W31" s="108"/>
      <c r="X31" s="108"/>
      <c r="Y31" s="108"/>
      <c r="Z31" s="108"/>
      <c r="AA31" s="108"/>
      <c r="AB31" s="109"/>
      <c r="AC31" s="13"/>
    </row>
    <row r="32" spans="2:29" ht="25" customHeight="1">
      <c r="B32" s="2"/>
      <c r="C32" s="28" t="s">
        <v>62</v>
      </c>
      <c r="D32" s="26"/>
      <c r="E32" s="278">
        <f>'Regional market'!E19</f>
        <v>-1.052027E-2</v>
      </c>
      <c r="F32" s="72">
        <f>'Regional market'!F19</f>
        <v>-1.051736E-2</v>
      </c>
      <c r="G32" s="72">
        <f>'Regional market'!G19</f>
        <v>6.8416089999999994E-3</v>
      </c>
      <c r="H32" s="216">
        <f>'Regional market'!H19</f>
        <v>14.936638655914701</v>
      </c>
      <c r="I32" s="7"/>
      <c r="J32" s="54">
        <v>9</v>
      </c>
      <c r="K32" s="172" t="s">
        <v>55</v>
      </c>
      <c r="L32" s="292">
        <v>1.61</v>
      </c>
      <c r="M32" s="37">
        <v>-9.5505617977528101E-2</v>
      </c>
      <c r="N32" s="38">
        <v>2.2999999999999998</v>
      </c>
      <c r="O32" s="38">
        <v>1.55</v>
      </c>
      <c r="P32" s="221">
        <v>-0.1005586592178771</v>
      </c>
      <c r="Q32" s="7"/>
      <c r="R32" s="106"/>
      <c r="S32" s="107" t="str">
        <v>FTNCOCOA</v>
      </c>
      <c r="T32" s="108"/>
      <c r="U32" s="108"/>
      <c r="V32" s="108"/>
      <c r="W32" s="108"/>
      <c r="X32" s="108"/>
      <c r="Y32" s="108"/>
      <c r="Z32" s="108"/>
      <c r="AA32" s="108"/>
      <c r="AB32" s="109"/>
      <c r="AC32" s="13"/>
    </row>
    <row r="33" spans="2:29" ht="25" customHeight="1">
      <c r="B33" s="2"/>
      <c r="C33" s="29" t="s">
        <v>64</v>
      </c>
      <c r="D33" s="31"/>
      <c r="E33" s="280">
        <f>'Regional market'!E20</f>
        <v>-3.150978E-3</v>
      </c>
      <c r="F33" s="73">
        <f>'Regional market'!F20</f>
        <v>-3.1531419999999998E-3</v>
      </c>
      <c r="G33" s="73">
        <f>'Regional market'!G20</f>
        <v>2.0745450000000002E-2</v>
      </c>
      <c r="H33" s="218">
        <f>'Regional market'!H20</f>
        <v>14.761815892952047</v>
      </c>
      <c r="I33" s="7"/>
      <c r="J33" s="55">
        <v>10</v>
      </c>
      <c r="K33" s="173" t="s">
        <v>195</v>
      </c>
      <c r="L33" s="122">
        <v>1.24</v>
      </c>
      <c r="M33" s="121">
        <v>-9.4890510948905216E-2</v>
      </c>
      <c r="N33" s="122">
        <v>1.93</v>
      </c>
      <c r="O33" s="122">
        <v>1.21</v>
      </c>
      <c r="P33" s="222">
        <v>-0.15646258503401356</v>
      </c>
      <c r="Q33" s="7"/>
      <c r="R33" s="110"/>
      <c r="S33" s="111"/>
      <c r="T33" s="111"/>
      <c r="U33" s="111"/>
      <c r="V33" s="111"/>
      <c r="W33" s="111"/>
      <c r="X33" s="111"/>
      <c r="Y33" s="111"/>
      <c r="Z33" s="111"/>
      <c r="AA33" s="111"/>
      <c r="AB33" s="112"/>
      <c r="AC33" s="13"/>
    </row>
    <row r="34" spans="2:29" ht="25" customHeight="1">
      <c r="B34" s="2"/>
      <c r="C34" s="85" t="str">
        <f ca="1">"Source: Bloomberg (as at "&amp;TEXT(NOW(),"hh:mm")&amp;")"</f>
        <v>Source: Bloomberg (as at 15:11)</v>
      </c>
      <c r="D34" s="7"/>
      <c r="E34" s="7"/>
      <c r="F34" s="7"/>
      <c r="G34" s="7"/>
      <c r="H34" s="7"/>
      <c r="I34" s="7"/>
      <c r="J34" s="7"/>
      <c r="K34" s="7"/>
      <c r="L34" s="7"/>
      <c r="M34" s="7"/>
      <c r="N34" s="7"/>
      <c r="O34" s="7"/>
      <c r="P34" s="7"/>
      <c r="Q34" s="7"/>
      <c r="R34" s="7"/>
      <c r="S34" s="7"/>
      <c r="T34" s="7"/>
      <c r="U34" s="7"/>
      <c r="V34" s="7"/>
      <c r="W34" s="7"/>
      <c r="X34" s="7"/>
      <c r="Y34" s="7"/>
      <c r="Z34" s="7"/>
      <c r="AA34" s="7"/>
      <c r="AB34" s="7"/>
      <c r="AC34" s="13"/>
    </row>
    <row r="35" spans="2:29" ht="25" customHeight="1">
      <c r="B35" s="2"/>
      <c r="C35" s="85"/>
      <c r="D35" s="7"/>
      <c r="E35" s="7"/>
      <c r="F35" s="7"/>
      <c r="G35" s="7"/>
      <c r="H35" s="7"/>
      <c r="I35" s="7"/>
      <c r="J35" s="7"/>
      <c r="K35" s="7"/>
      <c r="L35" s="7"/>
      <c r="M35" s="7"/>
      <c r="N35" s="7"/>
      <c r="O35" s="7"/>
      <c r="P35" s="7"/>
      <c r="Q35" s="7"/>
      <c r="R35" s="7"/>
      <c r="S35" s="7"/>
      <c r="T35" s="7"/>
      <c r="U35" s="7"/>
      <c r="V35" s="7"/>
      <c r="W35" s="7"/>
      <c r="X35" s="7"/>
      <c r="Y35" s="7"/>
      <c r="Z35" s="7"/>
      <c r="AA35" s="7"/>
      <c r="AB35" s="7"/>
      <c r="AC35" s="13"/>
    </row>
    <row r="36" spans="2:29" ht="25" customHeight="1">
      <c r="B36" s="2"/>
      <c r="C36" s="358" t="s">
        <v>66</v>
      </c>
      <c r="D36" s="359"/>
      <c r="E36" s="359"/>
      <c r="F36" s="359"/>
      <c r="G36" s="359"/>
      <c r="H36" s="359"/>
      <c r="I36" s="360"/>
      <c r="Q36" s="7"/>
      <c r="R36" s="7"/>
      <c r="S36" s="7"/>
      <c r="T36" s="7"/>
      <c r="U36" s="7"/>
      <c r="V36" s="7"/>
      <c r="W36" s="7"/>
      <c r="X36" s="7"/>
      <c r="Y36" s="7"/>
      <c r="Z36" s="7"/>
      <c r="AA36" s="7"/>
      <c r="AB36" s="7"/>
      <c r="AC36" s="13"/>
    </row>
    <row r="37" spans="2:29" ht="25" customHeight="1">
      <c r="B37" s="2"/>
      <c r="C37" s="186" t="s">
        <v>9</v>
      </c>
      <c r="D37" s="187" t="s">
        <v>67</v>
      </c>
      <c r="E37" s="188" t="s">
        <v>68</v>
      </c>
      <c r="F37" s="188" t="s">
        <v>69</v>
      </c>
      <c r="G37" s="188" t="s">
        <v>70</v>
      </c>
      <c r="H37" s="188" t="s">
        <v>71</v>
      </c>
      <c r="I37" s="189" t="s">
        <v>12</v>
      </c>
      <c r="Q37" s="7"/>
      <c r="R37" s="7"/>
      <c r="S37" s="7"/>
      <c r="T37" s="7"/>
      <c r="U37" s="7"/>
      <c r="V37" s="7"/>
      <c r="W37" s="7"/>
      <c r="X37" s="7"/>
      <c r="Y37" s="7"/>
      <c r="Z37" s="7"/>
      <c r="AA37" s="7"/>
      <c r="AB37" s="7"/>
      <c r="AC37" s="13"/>
    </row>
    <row r="38" spans="2:29" ht="25" customHeight="1">
      <c r="B38" s="2"/>
      <c r="C38" s="54">
        <v>1</v>
      </c>
      <c r="D38" s="172" t="s">
        <v>73</v>
      </c>
      <c r="E38" s="292" t="s">
        <v>72</v>
      </c>
      <c r="F38" s="293">
        <v>2750.75</v>
      </c>
      <c r="G38" s="38">
        <v>3831.39</v>
      </c>
      <c r="H38" s="38">
        <v>3789.47</v>
      </c>
      <c r="I38" s="221">
        <f t="shared" ref="I38:I40" si="1">H38/G38-1</f>
        <v>-1.0941198886043946E-2</v>
      </c>
      <c r="Q38" s="7"/>
      <c r="R38" s="7"/>
      <c r="S38" s="7"/>
      <c r="T38" s="7"/>
      <c r="U38" s="7"/>
      <c r="V38" s="7"/>
      <c r="W38" s="7"/>
      <c r="X38" s="7"/>
      <c r="Y38" s="7"/>
      <c r="Z38" s="7"/>
      <c r="AA38" s="7"/>
      <c r="AB38" s="7"/>
      <c r="AC38" s="13"/>
    </row>
    <row r="39" spans="2:29" ht="25" customHeight="1">
      <c r="B39" s="2"/>
      <c r="C39" s="54">
        <v>2</v>
      </c>
      <c r="D39" s="172" t="s">
        <v>523</v>
      </c>
      <c r="E39" s="292" t="s">
        <v>72</v>
      </c>
      <c r="F39" s="293">
        <v>3954.5</v>
      </c>
      <c r="G39" s="38">
        <v>3930.63</v>
      </c>
      <c r="H39" s="38">
        <v>3867.22</v>
      </c>
      <c r="I39" s="221">
        <f t="shared" si="1"/>
        <v>-1.6132273961171673E-2</v>
      </c>
      <c r="Q39" s="7"/>
      <c r="R39" s="7"/>
      <c r="S39" s="7"/>
      <c r="T39" s="7"/>
      <c r="U39" s="7"/>
      <c r="V39" s="7"/>
      <c r="W39" s="7"/>
      <c r="X39" s="7"/>
      <c r="Y39" s="7"/>
      <c r="Z39" s="7"/>
      <c r="AA39" s="7"/>
      <c r="AB39" s="7"/>
      <c r="AC39" s="13"/>
    </row>
    <row r="40" spans="2:29" ht="25" customHeight="1">
      <c r="B40" s="2"/>
      <c r="C40" s="54">
        <v>3</v>
      </c>
      <c r="D40" s="172" t="s">
        <v>75</v>
      </c>
      <c r="E40" s="38" t="s">
        <v>74</v>
      </c>
      <c r="F40" s="293">
        <v>3225.5</v>
      </c>
      <c r="G40" s="38">
        <v>3661.69</v>
      </c>
      <c r="H40" s="38">
        <v>3546.44</v>
      </c>
      <c r="I40" s="221">
        <f t="shared" si="1"/>
        <v>-3.1474537713460204E-2</v>
      </c>
      <c r="Q40" s="7"/>
      <c r="R40" s="7"/>
      <c r="S40" s="7"/>
      <c r="T40" s="7"/>
      <c r="U40" s="7"/>
      <c r="V40" s="7"/>
      <c r="W40" s="7"/>
      <c r="X40" s="7"/>
      <c r="Y40" s="7"/>
      <c r="Z40" s="7"/>
      <c r="AA40" s="7"/>
      <c r="AB40" s="7"/>
      <c r="AC40" s="13"/>
    </row>
    <row r="41" spans="2:29" ht="25" customHeight="1">
      <c r="B41" s="2"/>
      <c r="C41" s="55">
        <v>4</v>
      </c>
      <c r="D41" s="173" t="s">
        <v>524</v>
      </c>
      <c r="E41" s="122" t="s">
        <v>74</v>
      </c>
      <c r="F41" s="294">
        <v>3789.75</v>
      </c>
      <c r="G41" s="122">
        <v>3736.47</v>
      </c>
      <c r="H41" s="122">
        <v>3619.21</v>
      </c>
      <c r="I41" s="222">
        <f>H41/G41-1</f>
        <v>-3.1382561615642457E-2</v>
      </c>
      <c r="Q41" s="7"/>
      <c r="R41" s="7"/>
      <c r="S41" s="7"/>
      <c r="T41" s="7"/>
      <c r="U41" s="7"/>
      <c r="V41" s="7"/>
      <c r="W41" s="7"/>
      <c r="X41" s="7"/>
      <c r="Y41" s="7"/>
      <c r="Z41" s="7"/>
      <c r="AA41" s="7"/>
      <c r="AB41" s="7"/>
      <c r="AC41" s="13"/>
    </row>
    <row r="42" spans="2:29" ht="25" customHeight="1">
      <c r="B42" s="2"/>
      <c r="C42" s="85"/>
      <c r="D42" s="7"/>
      <c r="E42" s="7"/>
      <c r="F42" s="7"/>
      <c r="G42" s="7"/>
      <c r="H42" s="7"/>
      <c r="I42" s="7"/>
      <c r="J42" s="7"/>
      <c r="K42" s="7"/>
      <c r="L42" s="7"/>
      <c r="M42" s="7"/>
      <c r="O42" s="7"/>
      <c r="P42" s="7"/>
      <c r="Q42" s="7"/>
      <c r="R42" s="7"/>
      <c r="S42" s="7"/>
      <c r="T42" s="7"/>
      <c r="U42" s="7"/>
      <c r="V42" s="7"/>
      <c r="W42" s="7"/>
      <c r="X42" s="7"/>
      <c r="Y42" s="7"/>
      <c r="Z42" s="7"/>
      <c r="AA42" s="7"/>
      <c r="AB42" s="7"/>
      <c r="AC42" s="13"/>
    </row>
    <row r="43" spans="2:29" ht="25" customHeight="1">
      <c r="B43" s="2"/>
      <c r="C43" s="85"/>
      <c r="D43" s="7"/>
      <c r="E43" s="7"/>
      <c r="F43" s="7"/>
      <c r="G43" s="7"/>
      <c r="H43" s="7"/>
      <c r="I43" s="7"/>
      <c r="J43" s="7"/>
      <c r="K43" s="7"/>
      <c r="L43" s="7"/>
      <c r="M43" s="7"/>
      <c r="N43" s="7"/>
      <c r="O43" s="7"/>
      <c r="P43" s="7"/>
      <c r="Q43" s="7"/>
      <c r="R43" s="7"/>
      <c r="S43" s="7"/>
      <c r="T43" s="7"/>
      <c r="U43" s="7"/>
      <c r="V43" s="7"/>
      <c r="W43" s="7"/>
      <c r="X43" s="7"/>
      <c r="Y43" s="7"/>
      <c r="Z43" s="7"/>
      <c r="AA43" s="7"/>
      <c r="AB43" s="7"/>
      <c r="AC43" s="13"/>
    </row>
    <row r="44" spans="2:29" ht="25" customHeight="1">
      <c r="B44" s="2"/>
      <c r="C44" s="380" t="s">
        <v>76</v>
      </c>
      <c r="D44" s="381"/>
      <c r="E44" s="381"/>
      <c r="F44" s="381"/>
      <c r="G44" s="381"/>
      <c r="H44" s="381"/>
      <c r="I44" s="381"/>
      <c r="J44" s="381"/>
      <c r="K44" s="381"/>
      <c r="L44" s="381" t="s">
        <v>77</v>
      </c>
      <c r="M44" s="381"/>
      <c r="N44" s="381"/>
      <c r="O44" s="381"/>
      <c r="P44" s="382"/>
      <c r="Q44" s="7"/>
      <c r="R44" s="380" t="s">
        <v>78</v>
      </c>
      <c r="S44" s="381"/>
      <c r="T44" s="381"/>
      <c r="U44" s="381"/>
      <c r="V44" s="381"/>
      <c r="W44" s="381"/>
      <c r="X44" s="381"/>
      <c r="Y44" s="381"/>
      <c r="Z44" s="381"/>
      <c r="AA44" s="381"/>
      <c r="AB44" s="382"/>
      <c r="AC44" s="13"/>
    </row>
    <row r="45" spans="2:29" ht="25" customHeight="1">
      <c r="B45" s="2"/>
      <c r="C45" s="8"/>
      <c r="D45" s="7"/>
      <c r="E45" s="7"/>
      <c r="F45" s="7"/>
      <c r="G45" s="7"/>
      <c r="H45" s="7"/>
      <c r="I45" s="7"/>
      <c r="J45" s="7"/>
      <c r="K45" s="8"/>
      <c r="L45" s="7"/>
      <c r="M45" s="7"/>
      <c r="N45" s="7"/>
      <c r="O45" s="7"/>
      <c r="P45" s="9"/>
      <c r="Q45" s="7"/>
      <c r="R45" s="106"/>
      <c r="S45" s="107" t="str">
        <f t="array" ref="S45:S54">top10YtDStocks</f>
        <v>MERVALUE</v>
      </c>
      <c r="T45" s="108"/>
      <c r="U45" s="108"/>
      <c r="V45" s="108"/>
      <c r="W45" s="108"/>
      <c r="X45" s="108"/>
      <c r="Y45" s="108"/>
      <c r="Z45" s="108"/>
      <c r="AA45" s="108"/>
      <c r="AB45" s="109"/>
      <c r="AC45" s="13"/>
    </row>
    <row r="46" spans="2:29" ht="25" customHeight="1">
      <c r="B46" s="2"/>
      <c r="C46" s="8"/>
      <c r="D46" s="7"/>
      <c r="E46" s="7"/>
      <c r="F46" s="7"/>
      <c r="G46" s="7"/>
      <c r="H46" s="7"/>
      <c r="I46" s="7"/>
      <c r="J46" s="7"/>
      <c r="K46" s="8"/>
      <c r="L46" s="7"/>
      <c r="M46" s="7"/>
      <c r="N46" s="7"/>
      <c r="O46" s="7"/>
      <c r="P46" s="9"/>
      <c r="Q46" s="7"/>
      <c r="R46" s="106"/>
      <c r="S46" s="107" t="str">
        <v>MERGROWTH</v>
      </c>
      <c r="T46" s="108"/>
      <c r="U46" s="108"/>
      <c r="V46" s="108"/>
      <c r="W46" s="108"/>
      <c r="X46" s="108"/>
      <c r="Y46" s="108"/>
      <c r="Z46" s="108"/>
      <c r="AA46" s="108"/>
      <c r="AB46" s="109"/>
      <c r="AC46" s="13"/>
    </row>
    <row r="47" spans="2:29" ht="25" customHeight="1">
      <c r="B47" s="2"/>
      <c r="C47" s="8"/>
      <c r="D47" s="7"/>
      <c r="E47" s="7"/>
      <c r="F47" s="7" t="s">
        <v>79</v>
      </c>
      <c r="G47" s="7"/>
      <c r="H47" s="7"/>
      <c r="I47" s="7"/>
      <c r="J47" s="7"/>
      <c r="K47" s="8"/>
      <c r="L47" s="7"/>
      <c r="M47" s="7"/>
      <c r="N47" s="7"/>
      <c r="O47" s="7"/>
      <c r="P47" s="9"/>
      <c r="Q47" s="7"/>
      <c r="R47" s="106"/>
      <c r="S47" s="107" t="str">
        <v>GEREGU</v>
      </c>
      <c r="T47" s="108"/>
      <c r="U47" s="108"/>
      <c r="V47" s="108"/>
      <c r="W47" s="108"/>
      <c r="X47" s="108"/>
      <c r="Y47" s="108"/>
      <c r="Z47" s="108"/>
      <c r="AA47" s="108"/>
      <c r="AB47" s="109"/>
      <c r="AC47" s="13"/>
    </row>
    <row r="48" spans="2:29" ht="25" customHeight="1">
      <c r="B48" s="2"/>
      <c r="C48" s="8"/>
      <c r="D48" s="7"/>
      <c r="E48" s="7"/>
      <c r="F48" s="7"/>
      <c r="G48" s="7"/>
      <c r="H48" s="7"/>
      <c r="I48" s="7"/>
      <c r="J48" s="7"/>
      <c r="K48" s="8"/>
      <c r="L48" s="7"/>
      <c r="M48" s="7"/>
      <c r="N48" s="7"/>
      <c r="O48" s="7"/>
      <c r="P48" s="9"/>
      <c r="Q48" s="7"/>
      <c r="R48" s="106"/>
      <c r="S48" s="107" t="str">
        <v>VSPBONDETF</v>
      </c>
      <c r="T48" s="108"/>
      <c r="U48" s="108"/>
      <c r="V48" s="108"/>
      <c r="W48" s="108"/>
      <c r="X48" s="108"/>
      <c r="Y48" s="108"/>
      <c r="Z48" s="108"/>
      <c r="AA48" s="108"/>
      <c r="AB48" s="109"/>
      <c r="AC48" s="13"/>
    </row>
    <row r="49" spans="2:29" ht="25" customHeight="1">
      <c r="B49" s="2"/>
      <c r="C49" s="8"/>
      <c r="D49" s="7"/>
      <c r="E49" s="7"/>
      <c r="F49" s="7"/>
      <c r="G49" s="7"/>
      <c r="H49" s="7"/>
      <c r="I49" s="7"/>
      <c r="J49" s="7"/>
      <c r="K49" s="8"/>
      <c r="L49" s="7"/>
      <c r="M49" s="7"/>
      <c r="N49" s="7"/>
      <c r="O49" s="7"/>
      <c r="P49" s="9"/>
      <c r="Q49" s="7"/>
      <c r="R49" s="106"/>
      <c r="S49" s="107" t="str">
        <v>DANGCEM</v>
      </c>
      <c r="T49" s="108"/>
      <c r="U49" s="108"/>
      <c r="V49" s="108"/>
      <c r="W49" s="108"/>
      <c r="X49" s="108"/>
      <c r="Y49" s="108"/>
      <c r="Z49" s="108"/>
      <c r="AA49" s="108"/>
      <c r="AB49" s="109"/>
      <c r="AC49" s="13"/>
    </row>
    <row r="50" spans="2:29" ht="25" customHeight="1">
      <c r="B50" s="2"/>
      <c r="C50" s="8"/>
      <c r="D50" s="7"/>
      <c r="E50" s="7"/>
      <c r="F50" s="7"/>
      <c r="G50" s="7"/>
      <c r="H50" s="7"/>
      <c r="I50" s="7"/>
      <c r="J50" s="7"/>
      <c r="K50" s="8"/>
      <c r="L50" s="7"/>
      <c r="M50" s="7"/>
      <c r="N50" s="7"/>
      <c r="O50" s="7"/>
      <c r="P50" s="9"/>
      <c r="Q50" s="7"/>
      <c r="R50" s="106"/>
      <c r="S50" s="107" t="str">
        <v>BUAFOODS</v>
      </c>
      <c r="T50" s="108"/>
      <c r="U50" s="108"/>
      <c r="V50" s="108"/>
      <c r="W50" s="108"/>
      <c r="X50" s="108"/>
      <c r="Y50" s="108"/>
      <c r="Z50" s="108"/>
      <c r="AA50" s="108"/>
      <c r="AB50" s="109"/>
      <c r="AC50" s="13"/>
    </row>
    <row r="51" spans="2:29" ht="25" customHeight="1">
      <c r="B51" s="2"/>
      <c r="C51" s="8"/>
      <c r="D51" s="7"/>
      <c r="E51" s="7"/>
      <c r="F51" s="7"/>
      <c r="G51" s="7"/>
      <c r="H51" s="7"/>
      <c r="I51" s="7"/>
      <c r="J51" s="7"/>
      <c r="K51" s="8"/>
      <c r="L51" s="7"/>
      <c r="M51" s="7"/>
      <c r="N51" s="7"/>
      <c r="O51" s="7"/>
      <c r="P51" s="9"/>
      <c r="Q51" s="7"/>
      <c r="R51" s="106"/>
      <c r="S51" s="107" t="str">
        <v>TRIPPLEG</v>
      </c>
      <c r="T51" s="108"/>
      <c r="U51" s="108"/>
      <c r="V51" s="108"/>
      <c r="W51" s="108"/>
      <c r="X51" s="108"/>
      <c r="Y51" s="108"/>
      <c r="Z51" s="108"/>
      <c r="AA51" s="108"/>
      <c r="AB51" s="109"/>
      <c r="AC51" s="13"/>
    </row>
    <row r="52" spans="2:29" ht="25" customHeight="1">
      <c r="B52" s="2"/>
      <c r="C52" s="8"/>
      <c r="D52" s="7"/>
      <c r="E52" s="7"/>
      <c r="F52" s="7"/>
      <c r="G52" s="7"/>
      <c r="H52" s="7"/>
      <c r="I52" s="7"/>
      <c r="J52" s="7"/>
      <c r="K52" s="8"/>
      <c r="L52" s="7"/>
      <c r="M52" s="7"/>
      <c r="N52" s="7"/>
      <c r="O52" s="7"/>
      <c r="P52" s="9"/>
      <c r="Q52" s="7"/>
      <c r="R52" s="106"/>
      <c r="S52" s="107" t="str">
        <v>SIAMLETF40</v>
      </c>
      <c r="T52" s="108"/>
      <c r="U52" s="108"/>
      <c r="V52" s="108"/>
      <c r="W52" s="108"/>
      <c r="X52" s="108"/>
      <c r="Y52" s="108"/>
      <c r="Z52" s="108"/>
      <c r="AA52" s="108"/>
      <c r="AB52" s="109"/>
      <c r="AC52" s="13"/>
    </row>
    <row r="53" spans="2:29" ht="25" customHeight="1">
      <c r="B53" s="2"/>
      <c r="C53" s="8"/>
      <c r="D53" s="7"/>
      <c r="E53" s="7"/>
      <c r="F53" s="7"/>
      <c r="G53" s="7"/>
      <c r="H53" s="7"/>
      <c r="I53" s="7"/>
      <c r="J53" s="7"/>
      <c r="K53" s="8"/>
      <c r="L53" s="7"/>
      <c r="M53" s="7"/>
      <c r="N53" s="7"/>
      <c r="O53" s="7"/>
      <c r="P53" s="9"/>
      <c r="Q53" s="7"/>
      <c r="R53" s="106"/>
      <c r="S53" s="107" t="str">
        <v>VETINDETF</v>
      </c>
      <c r="T53" s="108"/>
      <c r="U53" s="108"/>
      <c r="V53" s="108"/>
      <c r="W53" s="108"/>
      <c r="X53" s="108"/>
      <c r="Y53" s="108"/>
      <c r="Z53" s="108"/>
      <c r="AA53" s="108"/>
      <c r="AB53" s="109"/>
      <c r="AC53" s="13"/>
    </row>
    <row r="54" spans="2:29" ht="25" customHeight="1">
      <c r="B54" s="2"/>
      <c r="C54" s="8"/>
      <c r="D54" s="7"/>
      <c r="E54" s="7"/>
      <c r="F54" s="7"/>
      <c r="G54" s="7"/>
      <c r="H54" s="7"/>
      <c r="I54" s="7"/>
      <c r="J54" s="7"/>
      <c r="K54" s="8"/>
      <c r="L54" s="7"/>
      <c r="M54" s="7"/>
      <c r="N54" s="7"/>
      <c r="O54" s="7"/>
      <c r="P54" s="9"/>
      <c r="Q54" s="7"/>
      <c r="R54" s="106"/>
      <c r="S54" s="107" t="str">
        <v>VERITASKAP</v>
      </c>
      <c r="T54" s="108"/>
      <c r="U54" s="108"/>
      <c r="V54" s="108"/>
      <c r="W54" s="108"/>
      <c r="X54" s="108"/>
      <c r="Y54" s="108"/>
      <c r="Z54" s="108"/>
      <c r="AA54" s="108"/>
      <c r="AB54" s="109"/>
      <c r="AC54" s="13"/>
    </row>
    <row r="55" spans="2:29" ht="25" customHeight="1">
      <c r="B55" s="2"/>
      <c r="C55" s="8"/>
      <c r="D55" s="7"/>
      <c r="E55" s="7"/>
      <c r="F55" s="7"/>
      <c r="G55" s="7"/>
      <c r="H55" s="7"/>
      <c r="I55" s="7"/>
      <c r="J55" s="7"/>
      <c r="K55" s="8"/>
      <c r="L55" s="7"/>
      <c r="M55" s="7"/>
      <c r="N55" s="7"/>
      <c r="O55" s="7"/>
      <c r="P55" s="9"/>
      <c r="Q55" s="7"/>
      <c r="R55" s="106"/>
      <c r="S55" s="108"/>
      <c r="T55" s="108"/>
      <c r="U55" s="108"/>
      <c r="V55" s="108"/>
      <c r="W55" s="108"/>
      <c r="X55" s="108"/>
      <c r="Y55" s="108"/>
      <c r="Z55" s="108"/>
      <c r="AA55" s="108"/>
      <c r="AB55" s="109"/>
      <c r="AC55" s="13"/>
    </row>
    <row r="56" spans="2:29" ht="25" customHeight="1">
      <c r="B56" s="2"/>
      <c r="C56" s="8"/>
      <c r="D56" s="7"/>
      <c r="E56" s="7"/>
      <c r="F56" s="7"/>
      <c r="G56" s="7"/>
      <c r="H56" s="7"/>
      <c r="I56" s="7"/>
      <c r="J56" s="7"/>
      <c r="K56" s="8"/>
      <c r="L56" s="7"/>
      <c r="M56" s="7"/>
      <c r="N56" s="7"/>
      <c r="O56" s="7"/>
      <c r="P56" s="9"/>
      <c r="Q56" s="7"/>
      <c r="R56" s="106"/>
      <c r="S56" s="108"/>
      <c r="T56" s="108"/>
      <c r="U56" s="108"/>
      <c r="V56" s="108"/>
      <c r="W56" s="108"/>
      <c r="X56" s="108"/>
      <c r="Y56" s="108"/>
      <c r="Z56" s="108"/>
      <c r="AA56" s="108"/>
      <c r="AB56" s="109"/>
      <c r="AC56" s="13"/>
    </row>
    <row r="57" spans="2:29" ht="25" customHeight="1">
      <c r="B57" s="2"/>
      <c r="C57" s="8"/>
      <c r="D57" s="7"/>
      <c r="E57" s="7"/>
      <c r="F57" s="7"/>
      <c r="G57" s="7"/>
      <c r="H57" s="7"/>
      <c r="I57" s="7"/>
      <c r="J57" s="7"/>
      <c r="K57" s="8"/>
      <c r="L57" s="7"/>
      <c r="M57" s="7"/>
      <c r="N57" s="7"/>
      <c r="O57" s="7"/>
      <c r="P57" s="9"/>
      <c r="Q57" s="7"/>
      <c r="R57" s="106"/>
      <c r="S57" s="108"/>
      <c r="T57" s="108"/>
      <c r="U57" s="108"/>
      <c r="V57" s="108"/>
      <c r="W57" s="108"/>
      <c r="X57" s="108"/>
      <c r="Y57" s="108"/>
      <c r="Z57" s="108"/>
      <c r="AA57" s="108"/>
      <c r="AB57" s="109"/>
      <c r="AC57" s="13"/>
    </row>
    <row r="58" spans="2:29" ht="25" customHeight="1">
      <c r="B58" s="2"/>
      <c r="C58" s="10"/>
      <c r="D58" s="11"/>
      <c r="E58" s="11"/>
      <c r="F58" s="11"/>
      <c r="G58" s="11"/>
      <c r="H58" s="11"/>
      <c r="I58" s="11"/>
      <c r="J58" s="11"/>
      <c r="K58" s="10"/>
      <c r="L58" s="11"/>
      <c r="M58" s="11"/>
      <c r="N58" s="11"/>
      <c r="O58" s="11"/>
      <c r="P58" s="12"/>
      <c r="Q58" s="7"/>
      <c r="R58" s="110"/>
      <c r="S58" s="111"/>
      <c r="T58" s="111"/>
      <c r="U58" s="111"/>
      <c r="V58" s="111"/>
      <c r="W58" s="111"/>
      <c r="X58" s="111"/>
      <c r="Y58" s="111"/>
      <c r="Z58" s="111"/>
      <c r="AA58" s="111"/>
      <c r="AB58" s="112"/>
      <c r="AC58" s="13"/>
    </row>
    <row r="59" spans="2:29" ht="25" customHeight="1">
      <c r="B59" s="2"/>
      <c r="C59" s="7"/>
      <c r="D59" s="7"/>
      <c r="E59" s="7"/>
      <c r="F59" s="7"/>
      <c r="G59" s="7"/>
      <c r="H59" s="7"/>
      <c r="I59" s="7"/>
      <c r="J59" s="7"/>
      <c r="K59" s="7"/>
      <c r="L59" s="7"/>
      <c r="M59" s="7"/>
      <c r="N59" s="7"/>
      <c r="O59" s="7"/>
      <c r="P59" s="7"/>
      <c r="Q59" s="7"/>
      <c r="R59" s="7"/>
      <c r="S59" s="7"/>
      <c r="T59" s="7"/>
      <c r="U59" s="7"/>
      <c r="V59" s="7"/>
      <c r="W59" s="7"/>
      <c r="X59" s="7"/>
      <c r="Y59" s="7"/>
      <c r="Z59" s="7"/>
      <c r="AA59" s="7"/>
      <c r="AB59" s="7"/>
      <c r="AC59" s="13"/>
    </row>
    <row r="60" spans="2:29" ht="25" customHeight="1" thickBot="1">
      <c r="B60" s="4"/>
      <c r="C60" s="14"/>
      <c r="D60" s="14"/>
      <c r="E60" s="14"/>
      <c r="F60" s="14"/>
      <c r="G60" s="14"/>
      <c r="H60" s="14"/>
      <c r="I60" s="14"/>
      <c r="J60" s="14"/>
      <c r="K60" s="14"/>
      <c r="M60" s="14"/>
      <c r="N60" s="14"/>
      <c r="O60" s="14"/>
      <c r="P60" s="14"/>
      <c r="Q60" s="14"/>
      <c r="R60" s="14"/>
      <c r="S60" s="14"/>
      <c r="T60" s="14"/>
      <c r="U60" s="14"/>
      <c r="V60" s="14"/>
      <c r="W60" s="14"/>
      <c r="X60" s="14"/>
      <c r="Y60" s="14"/>
      <c r="Z60" s="14"/>
      <c r="AA60" s="14"/>
      <c r="AB60" s="14"/>
      <c r="AC60" s="15"/>
    </row>
    <row r="61" spans="2:29" ht="21">
      <c r="B61" s="1"/>
      <c r="C61" s="21"/>
      <c r="D61" s="21"/>
      <c r="E61" s="21"/>
      <c r="F61" s="21"/>
      <c r="G61" s="21"/>
      <c r="H61" s="21"/>
      <c r="I61" s="21"/>
      <c r="J61" s="21"/>
      <c r="K61" s="21"/>
      <c r="L61" s="21"/>
      <c r="M61" s="21"/>
      <c r="N61" s="21"/>
      <c r="O61" s="21"/>
      <c r="P61" s="21"/>
      <c r="Q61" s="21"/>
      <c r="R61" s="21"/>
      <c r="S61" s="21"/>
      <c r="T61" s="21"/>
      <c r="U61" s="21"/>
      <c r="V61" s="21"/>
      <c r="W61" s="21"/>
      <c r="X61" s="21"/>
      <c r="Y61" s="21"/>
      <c r="Z61" s="21"/>
      <c r="AA61" s="21"/>
      <c r="AB61" s="21"/>
      <c r="AC61" s="22"/>
    </row>
    <row r="62" spans="2:29" ht="46">
      <c r="B62" s="374" t="s">
        <v>80</v>
      </c>
      <c r="C62" s="375"/>
      <c r="D62" s="375"/>
      <c r="E62" s="375"/>
      <c r="F62" s="375"/>
      <c r="G62" s="375"/>
      <c r="H62" s="375"/>
      <c r="I62" s="375"/>
      <c r="J62" s="375"/>
      <c r="K62" s="375"/>
      <c r="L62" s="375"/>
      <c r="M62" s="375"/>
      <c r="N62" s="375"/>
      <c r="O62" s="375"/>
      <c r="P62" s="375"/>
      <c r="Q62" s="375"/>
      <c r="R62" s="375"/>
      <c r="S62" s="375"/>
      <c r="T62" s="375"/>
      <c r="U62" s="375"/>
      <c r="V62" s="375"/>
      <c r="W62" s="375"/>
      <c r="X62" s="375"/>
      <c r="Y62" s="375"/>
      <c r="Z62" s="375"/>
      <c r="AA62" s="375"/>
      <c r="AB62" s="375"/>
      <c r="AC62" s="376"/>
    </row>
    <row r="63" spans="2:29" s="23" customFormat="1" ht="41.25" customHeight="1">
      <c r="B63" s="48" t="s">
        <v>81</v>
      </c>
      <c r="C63" s="49"/>
      <c r="D63" s="50"/>
      <c r="E63" s="369" t="s">
        <v>82</v>
      </c>
      <c r="F63" s="370"/>
      <c r="G63" s="50"/>
      <c r="H63" s="51" t="s">
        <v>83</v>
      </c>
      <c r="I63" s="49"/>
      <c r="J63" s="49"/>
      <c r="K63" s="50"/>
      <c r="L63" s="49" t="s">
        <v>84</v>
      </c>
      <c r="M63" s="50"/>
      <c r="N63" s="49" t="s">
        <v>85</v>
      </c>
      <c r="O63" s="50"/>
      <c r="P63" s="51" t="s">
        <v>86</v>
      </c>
      <c r="Q63" s="49"/>
      <c r="R63" s="49"/>
      <c r="S63" s="49"/>
      <c r="T63" s="50"/>
      <c r="U63" s="51" t="s">
        <v>87</v>
      </c>
      <c r="V63" s="49"/>
      <c r="W63" s="49"/>
      <c r="X63" s="49"/>
      <c r="Y63" s="50"/>
      <c r="Z63" s="51" t="s">
        <v>88</v>
      </c>
      <c r="AA63" s="49"/>
      <c r="AB63" s="52"/>
      <c r="AC63" s="53"/>
    </row>
    <row r="64" spans="2:29" s="7" customFormat="1" ht="25" customHeight="1">
      <c r="B64" s="56" t="s">
        <v>89</v>
      </c>
      <c r="C64" s="57"/>
      <c r="D64" s="58"/>
      <c r="E64" s="59" t="s">
        <v>90</v>
      </c>
      <c r="F64" s="57"/>
      <c r="G64" s="58"/>
      <c r="H64" s="59" t="s">
        <v>91</v>
      </c>
      <c r="I64" s="57"/>
      <c r="J64" s="57"/>
      <c r="K64" s="58"/>
      <c r="L64" s="215" t="s">
        <v>92</v>
      </c>
      <c r="M64" s="58"/>
      <c r="N64" s="57" t="s">
        <v>104</v>
      </c>
      <c r="O64" s="58"/>
      <c r="P64" s="215" t="s">
        <v>520</v>
      </c>
      <c r="Q64" s="57"/>
      <c r="R64" s="57"/>
      <c r="S64" s="57"/>
      <c r="T64" s="58"/>
      <c r="U64" s="215" t="s">
        <v>93</v>
      </c>
      <c r="V64" s="57"/>
      <c r="W64" s="57"/>
      <c r="X64" s="57"/>
      <c r="Y64" s="195"/>
      <c r="Z64" s="194" t="s">
        <v>94</v>
      </c>
      <c r="AA64" s="57"/>
      <c r="AB64" s="57"/>
      <c r="AC64" s="61"/>
    </row>
    <row r="65" spans="2:29" s="7" customFormat="1" ht="25" customHeight="1">
      <c r="B65" s="56"/>
      <c r="C65" s="57" t="s">
        <v>95</v>
      </c>
      <c r="D65" s="58"/>
      <c r="E65" s="79" t="s">
        <v>96</v>
      </c>
      <c r="F65" s="62"/>
      <c r="G65" s="196"/>
      <c r="H65" s="356">
        <v>2348033247996</v>
      </c>
      <c r="I65" s="357"/>
      <c r="J65" s="357"/>
      <c r="K65" s="197"/>
      <c r="L65" s="64" t="s">
        <v>97</v>
      </c>
      <c r="M65" s="58"/>
      <c r="N65" s="79" t="s">
        <v>109</v>
      </c>
      <c r="O65" s="58"/>
      <c r="P65" s="63" t="s">
        <v>519</v>
      </c>
      <c r="Q65" s="57"/>
      <c r="R65" s="57"/>
      <c r="S65" s="57"/>
      <c r="T65" s="58"/>
      <c r="U65" s="62" t="s">
        <v>98</v>
      </c>
      <c r="V65" s="57"/>
      <c r="W65" s="57"/>
      <c r="X65" s="57"/>
      <c r="Y65" s="196"/>
      <c r="Z65" s="79" t="s">
        <v>99</v>
      </c>
      <c r="AA65" s="57"/>
      <c r="AB65" s="57"/>
      <c r="AC65" s="61"/>
    </row>
    <row r="66" spans="2:29" s="7" customFormat="1" ht="25" customHeight="1">
      <c r="B66" s="56" t="s">
        <v>100</v>
      </c>
      <c r="C66" s="57"/>
      <c r="D66" s="58"/>
      <c r="E66" s="286" t="s">
        <v>101</v>
      </c>
      <c r="F66" s="60"/>
      <c r="G66" s="195"/>
      <c r="H66" s="59" t="s">
        <v>102</v>
      </c>
      <c r="I66" s="57"/>
      <c r="J66" s="57"/>
      <c r="K66" s="195"/>
      <c r="L66" s="317" t="s">
        <v>103</v>
      </c>
      <c r="M66" s="58"/>
      <c r="N66" s="57"/>
      <c r="O66" s="58"/>
      <c r="P66" s="57"/>
      <c r="Q66" s="57"/>
      <c r="R66" s="57"/>
      <c r="S66" s="57"/>
      <c r="T66" s="58"/>
      <c r="U66" s="60" t="s">
        <v>105</v>
      </c>
      <c r="V66" s="57"/>
      <c r="W66" s="57"/>
      <c r="X66" s="57"/>
      <c r="Y66" s="58"/>
      <c r="Z66" s="59"/>
      <c r="AA66" s="57"/>
      <c r="AB66" s="57"/>
      <c r="AC66" s="61"/>
    </row>
    <row r="67" spans="2:29" s="7" customFormat="1" ht="25" customHeight="1">
      <c r="B67" s="56"/>
      <c r="C67" s="200" t="s">
        <v>106</v>
      </c>
      <c r="D67" s="58"/>
      <c r="E67" s="79" t="s">
        <v>107</v>
      </c>
      <c r="F67" s="62"/>
      <c r="G67" s="196"/>
      <c r="H67" s="356">
        <v>2348023906249</v>
      </c>
      <c r="I67" s="357"/>
      <c r="J67" s="357"/>
      <c r="K67" s="197"/>
      <c r="L67" s="64" t="s">
        <v>108</v>
      </c>
      <c r="M67" s="58"/>
      <c r="N67" s="57" t="s">
        <v>112</v>
      </c>
      <c r="O67" s="58"/>
      <c r="P67" s="64"/>
      <c r="Q67" s="57"/>
      <c r="R67" s="57"/>
      <c r="S67" s="57"/>
      <c r="T67" s="58"/>
      <c r="U67" s="64" t="s">
        <v>110</v>
      </c>
      <c r="V67" s="57"/>
      <c r="W67" s="57"/>
      <c r="X67" s="57"/>
      <c r="Y67" s="197"/>
      <c r="Z67" s="79"/>
      <c r="AA67" s="57"/>
      <c r="AB67" s="57"/>
      <c r="AC67" s="61"/>
    </row>
    <row r="68" spans="2:29" s="7" customFormat="1" ht="25" customHeight="1">
      <c r="B68" s="56" t="s">
        <v>111</v>
      </c>
      <c r="C68" s="57"/>
      <c r="D68" s="58"/>
      <c r="E68" s="59"/>
      <c r="F68" s="57"/>
      <c r="G68" s="58"/>
      <c r="H68" s="59"/>
      <c r="I68" s="57"/>
      <c r="J68" s="57"/>
      <c r="K68" s="58"/>
      <c r="L68" s="57"/>
      <c r="M68" s="58"/>
      <c r="N68" s="57"/>
      <c r="O68" s="58"/>
      <c r="P68" s="59"/>
      <c r="Q68" s="57"/>
      <c r="R68" s="57"/>
      <c r="S68" s="57"/>
      <c r="T68" s="58"/>
      <c r="U68" s="57"/>
      <c r="V68" s="57"/>
      <c r="W68" s="57"/>
      <c r="X68" s="57"/>
      <c r="Y68" s="58"/>
      <c r="Z68" s="59"/>
      <c r="AA68" s="57"/>
      <c r="AB68" s="57"/>
      <c r="AC68" s="61"/>
    </row>
    <row r="69" spans="2:29" s="7" customFormat="1" ht="25" customHeight="1">
      <c r="B69" s="56"/>
      <c r="C69" s="57"/>
      <c r="D69" s="58"/>
      <c r="E69" s="59"/>
      <c r="F69" s="57"/>
      <c r="G69" s="58"/>
      <c r="H69" s="59"/>
      <c r="I69" s="57"/>
      <c r="J69" s="57"/>
      <c r="K69" s="58"/>
      <c r="L69" s="57"/>
      <c r="M69" s="58"/>
      <c r="N69" s="63"/>
      <c r="O69" s="58"/>
      <c r="P69" s="59"/>
      <c r="Q69" s="57"/>
      <c r="R69" s="57"/>
      <c r="S69" s="57"/>
      <c r="T69" s="58"/>
      <c r="U69" s="64"/>
      <c r="V69" s="57"/>
      <c r="W69" s="57"/>
      <c r="X69" s="57"/>
      <c r="Y69" s="58"/>
      <c r="Z69" s="59"/>
      <c r="AA69" s="57"/>
      <c r="AB69" s="57"/>
      <c r="AC69" s="61"/>
    </row>
    <row r="70" spans="2:29" s="7" customFormat="1" ht="25" customHeight="1">
      <c r="B70" s="65"/>
      <c r="C70" s="66"/>
      <c r="D70" s="67"/>
      <c r="E70" s="68"/>
      <c r="F70" s="66"/>
      <c r="G70" s="67"/>
      <c r="H70" s="68"/>
      <c r="I70" s="66"/>
      <c r="J70" s="66"/>
      <c r="K70" s="67"/>
      <c r="L70" s="66"/>
      <c r="M70" s="67"/>
      <c r="N70" s="66"/>
      <c r="O70" s="67"/>
      <c r="P70" s="68"/>
      <c r="Q70" s="66"/>
      <c r="R70" s="66"/>
      <c r="S70" s="66"/>
      <c r="T70" s="67"/>
      <c r="U70" s="68"/>
      <c r="V70" s="66"/>
      <c r="W70" s="66"/>
      <c r="X70" s="66"/>
      <c r="Y70" s="67"/>
      <c r="Z70" s="68"/>
      <c r="AA70" s="66"/>
      <c r="AB70" s="66"/>
      <c r="AC70" s="69"/>
    </row>
    <row r="71" spans="2:29" ht="22.5" customHeight="1">
      <c r="B71" s="2"/>
      <c r="AC71" s="3"/>
    </row>
    <row r="72" spans="2:29" ht="22.5" customHeight="1">
      <c r="B72" s="2"/>
      <c r="AC72" s="3"/>
    </row>
    <row r="73" spans="2:29" ht="22.5" customHeight="1">
      <c r="B73" s="2"/>
      <c r="C73" s="16"/>
      <c r="D73" s="16"/>
      <c r="E73" s="16"/>
      <c r="F73" s="16"/>
      <c r="G73" s="16"/>
      <c r="H73" s="16"/>
      <c r="I73" s="16"/>
      <c r="J73" s="16"/>
      <c r="K73" s="16"/>
      <c r="L73" s="16"/>
      <c r="M73" s="16"/>
      <c r="N73" s="16"/>
      <c r="O73" s="16"/>
      <c r="P73" s="16"/>
      <c r="Q73" s="16"/>
      <c r="R73" s="16"/>
      <c r="S73" s="16"/>
      <c r="T73" s="16"/>
      <c r="U73" s="16"/>
      <c r="V73" s="16"/>
      <c r="W73" s="16"/>
      <c r="X73" s="16"/>
      <c r="Y73" s="16"/>
      <c r="Z73" s="16"/>
      <c r="AA73" s="16"/>
      <c r="AB73" s="16"/>
      <c r="AC73" s="17"/>
    </row>
    <row r="74" spans="2:29" ht="22.5" customHeight="1" thickBot="1">
      <c r="B74" s="18"/>
      <c r="C74" s="19"/>
      <c r="D74" s="19"/>
      <c r="E74" s="19"/>
      <c r="F74" s="19"/>
      <c r="G74" s="19"/>
      <c r="H74" s="19"/>
      <c r="I74" s="19"/>
      <c r="J74" s="19"/>
      <c r="K74" s="19"/>
      <c r="L74" s="19"/>
      <c r="M74" s="19"/>
      <c r="N74" s="19"/>
      <c r="O74" s="19"/>
      <c r="P74" s="19"/>
      <c r="Q74" s="19"/>
      <c r="R74" s="19"/>
      <c r="S74" s="19"/>
      <c r="T74" s="19"/>
      <c r="U74" s="19"/>
      <c r="V74" s="19"/>
      <c r="W74" s="19"/>
      <c r="X74" s="19"/>
      <c r="Y74" s="19"/>
      <c r="Z74" s="19"/>
      <c r="AA74" s="19"/>
      <c r="AB74" s="19"/>
      <c r="AC74" s="20"/>
    </row>
    <row r="75" spans="2:29" ht="22.5" customHeight="1">
      <c r="B75" s="364" t="s">
        <v>113</v>
      </c>
      <c r="C75" s="365"/>
      <c r="D75" s="365"/>
      <c r="E75" s="365"/>
      <c r="F75" s="365"/>
      <c r="G75" s="365"/>
      <c r="H75" s="365"/>
      <c r="I75" s="365"/>
      <c r="J75" s="365"/>
      <c r="K75" s="365"/>
      <c r="L75" s="365"/>
      <c r="M75" s="365"/>
      <c r="N75" s="365"/>
      <c r="O75" s="365"/>
      <c r="P75" s="365"/>
      <c r="Q75" s="365"/>
      <c r="R75" s="365"/>
      <c r="S75" s="365"/>
      <c r="T75" s="365"/>
      <c r="U75" s="365"/>
      <c r="V75" s="365"/>
      <c r="W75" s="365"/>
      <c r="X75" s="365"/>
      <c r="Y75" s="365"/>
      <c r="Z75" s="365"/>
      <c r="AA75" s="365"/>
      <c r="AB75" s="365"/>
      <c r="AC75" s="366"/>
    </row>
    <row r="76" spans="2:29" ht="22.5" customHeight="1">
      <c r="B76" s="361"/>
      <c r="C76" s="362"/>
      <c r="D76" s="362"/>
      <c r="E76" s="362"/>
      <c r="F76" s="362"/>
      <c r="G76" s="362"/>
      <c r="H76" s="362"/>
      <c r="I76" s="362"/>
      <c r="J76" s="362"/>
      <c r="K76" s="362"/>
      <c r="L76" s="362"/>
      <c r="M76" s="362"/>
      <c r="N76" s="362"/>
      <c r="O76" s="362"/>
      <c r="P76" s="362"/>
      <c r="Q76" s="362"/>
      <c r="R76" s="362"/>
      <c r="S76" s="362"/>
      <c r="T76" s="362"/>
      <c r="U76" s="362"/>
      <c r="V76" s="362"/>
      <c r="W76" s="362"/>
      <c r="X76" s="362"/>
      <c r="Y76" s="362"/>
      <c r="Z76" s="362"/>
      <c r="AA76" s="362"/>
      <c r="AB76" s="362"/>
      <c r="AC76" s="363"/>
    </row>
    <row r="77" spans="2:29" ht="22.5" customHeight="1">
      <c r="B77" s="361"/>
      <c r="C77" s="362"/>
      <c r="D77" s="362"/>
      <c r="E77" s="362"/>
      <c r="F77" s="362"/>
      <c r="G77" s="362"/>
      <c r="H77" s="362"/>
      <c r="I77" s="362"/>
      <c r="J77" s="362"/>
      <c r="K77" s="362"/>
      <c r="L77" s="362"/>
      <c r="M77" s="362"/>
      <c r="N77" s="362"/>
      <c r="O77" s="362"/>
      <c r="P77" s="362"/>
      <c r="Q77" s="362"/>
      <c r="R77" s="362"/>
      <c r="S77" s="362"/>
      <c r="T77" s="362"/>
      <c r="U77" s="362"/>
      <c r="V77" s="362"/>
      <c r="W77" s="362"/>
      <c r="X77" s="362"/>
      <c r="Y77" s="362"/>
      <c r="Z77" s="362"/>
      <c r="AA77" s="362"/>
      <c r="AB77" s="362"/>
      <c r="AC77" s="363"/>
    </row>
    <row r="78" spans="2:29" ht="22.5" customHeight="1">
      <c r="B78" s="361"/>
      <c r="C78" s="362"/>
      <c r="D78" s="362"/>
      <c r="E78" s="362"/>
      <c r="F78" s="362"/>
      <c r="G78" s="362"/>
      <c r="H78" s="362"/>
      <c r="I78" s="362"/>
      <c r="J78" s="362"/>
      <c r="K78" s="362"/>
      <c r="L78" s="362"/>
      <c r="M78" s="362"/>
      <c r="N78" s="362"/>
      <c r="O78" s="362"/>
      <c r="P78" s="362"/>
      <c r="Q78" s="362"/>
      <c r="R78" s="362"/>
      <c r="S78" s="362"/>
      <c r="T78" s="362"/>
      <c r="U78" s="362"/>
      <c r="V78" s="362"/>
      <c r="W78" s="362"/>
      <c r="X78" s="362"/>
      <c r="Y78" s="362"/>
      <c r="Z78" s="362"/>
      <c r="AA78" s="362"/>
      <c r="AB78" s="362"/>
      <c r="AC78" s="363"/>
    </row>
    <row r="79" spans="2:29" ht="22.5" customHeight="1">
      <c r="B79" s="361"/>
      <c r="C79" s="362"/>
      <c r="D79" s="362"/>
      <c r="E79" s="362"/>
      <c r="F79" s="362"/>
      <c r="G79" s="362"/>
      <c r="H79" s="362"/>
      <c r="I79" s="362"/>
      <c r="J79" s="362"/>
      <c r="K79" s="362"/>
      <c r="L79" s="362"/>
      <c r="M79" s="362"/>
      <c r="N79" s="362"/>
      <c r="O79" s="362"/>
      <c r="P79" s="362"/>
      <c r="Q79" s="362"/>
      <c r="R79" s="362"/>
      <c r="S79" s="362"/>
      <c r="T79" s="362"/>
      <c r="U79" s="362"/>
      <c r="V79" s="362"/>
      <c r="W79" s="362"/>
      <c r="X79" s="362"/>
      <c r="Y79" s="362"/>
      <c r="Z79" s="362"/>
      <c r="AA79" s="362"/>
      <c r="AB79" s="362"/>
      <c r="AC79" s="363"/>
    </row>
    <row r="80" spans="2:29" ht="22.5" customHeight="1">
      <c r="B80" s="361"/>
      <c r="C80" s="362"/>
      <c r="D80" s="362"/>
      <c r="E80" s="362"/>
      <c r="F80" s="362"/>
      <c r="G80" s="362"/>
      <c r="H80" s="362"/>
      <c r="I80" s="362"/>
      <c r="J80" s="362"/>
      <c r="K80" s="362"/>
      <c r="L80" s="362"/>
      <c r="M80" s="362"/>
      <c r="N80" s="362"/>
      <c r="O80" s="362"/>
      <c r="P80" s="362"/>
      <c r="Q80" s="362"/>
      <c r="R80" s="362"/>
      <c r="S80" s="362"/>
      <c r="T80" s="362"/>
      <c r="U80" s="362"/>
      <c r="V80" s="362"/>
      <c r="W80" s="362"/>
      <c r="X80" s="362"/>
      <c r="Y80" s="362"/>
      <c r="Z80" s="362"/>
      <c r="AA80" s="362"/>
      <c r="AB80" s="362"/>
      <c r="AC80" s="363"/>
    </row>
    <row r="81" spans="2:29" ht="22.5" customHeight="1">
      <c r="B81" s="361"/>
      <c r="C81" s="362"/>
      <c r="D81" s="362"/>
      <c r="E81" s="362"/>
      <c r="F81" s="362"/>
      <c r="G81" s="362"/>
      <c r="H81" s="362"/>
      <c r="I81" s="362"/>
      <c r="J81" s="362"/>
      <c r="K81" s="362"/>
      <c r="L81" s="362"/>
      <c r="M81" s="362"/>
      <c r="N81" s="362"/>
      <c r="O81" s="362"/>
      <c r="P81" s="362"/>
      <c r="Q81" s="362"/>
      <c r="R81" s="362"/>
      <c r="S81" s="362"/>
      <c r="T81" s="362"/>
      <c r="U81" s="362"/>
      <c r="V81" s="362"/>
      <c r="W81" s="362"/>
      <c r="X81" s="362"/>
      <c r="Y81" s="362"/>
      <c r="Z81" s="362"/>
      <c r="AA81" s="362"/>
      <c r="AB81" s="362"/>
      <c r="AC81" s="363"/>
    </row>
    <row r="82" spans="2:29" ht="22.5" customHeight="1">
      <c r="B82" s="361"/>
      <c r="C82" s="362"/>
      <c r="D82" s="362"/>
      <c r="E82" s="362"/>
      <c r="F82" s="362"/>
      <c r="G82" s="362"/>
      <c r="H82" s="362"/>
      <c r="I82" s="362"/>
      <c r="J82" s="362"/>
      <c r="K82" s="362"/>
      <c r="L82" s="362"/>
      <c r="M82" s="362"/>
      <c r="N82" s="362"/>
      <c r="O82" s="362"/>
      <c r="P82" s="362"/>
      <c r="Q82" s="362"/>
      <c r="R82" s="362"/>
      <c r="S82" s="362"/>
      <c r="T82" s="362"/>
      <c r="U82" s="362"/>
      <c r="V82" s="362"/>
      <c r="W82" s="362"/>
      <c r="X82" s="362"/>
      <c r="Y82" s="362"/>
      <c r="Z82" s="362"/>
      <c r="AA82" s="362"/>
      <c r="AB82" s="362"/>
      <c r="AC82" s="363"/>
    </row>
    <row r="83" spans="2:29" ht="22.5" customHeight="1">
      <c r="B83" s="361"/>
      <c r="C83" s="362"/>
      <c r="D83" s="362"/>
      <c r="E83" s="362"/>
      <c r="F83" s="362"/>
      <c r="G83" s="362"/>
      <c r="H83" s="362"/>
      <c r="I83" s="362"/>
      <c r="J83" s="362"/>
      <c r="K83" s="362"/>
      <c r="L83" s="362"/>
      <c r="M83" s="362"/>
      <c r="N83" s="362"/>
      <c r="O83" s="362"/>
      <c r="P83" s="362"/>
      <c r="Q83" s="362"/>
      <c r="R83" s="362"/>
      <c r="S83" s="362"/>
      <c r="T83" s="362"/>
      <c r="U83" s="362"/>
      <c r="V83" s="362"/>
      <c r="W83" s="362"/>
      <c r="X83" s="362"/>
      <c r="Y83" s="362"/>
      <c r="Z83" s="362"/>
      <c r="AA83" s="362"/>
      <c r="AB83" s="362"/>
      <c r="AC83" s="363"/>
    </row>
    <row r="84" spans="2:29" ht="22.5" customHeight="1">
      <c r="B84" s="361" t="str">
        <f ca="1">"© Meristem Securities Limited "&amp;YEAR(TODAY())</f>
        <v>© Meristem Securities Limited 2024</v>
      </c>
      <c r="C84" s="362"/>
      <c r="D84" s="362"/>
      <c r="E84" s="362"/>
      <c r="F84" s="362"/>
      <c r="G84" s="362"/>
      <c r="H84" s="362"/>
      <c r="I84" s="362"/>
      <c r="J84" s="362"/>
      <c r="K84" s="362"/>
      <c r="L84" s="362"/>
      <c r="M84" s="362"/>
      <c r="N84" s="362"/>
      <c r="O84" s="362"/>
      <c r="P84" s="362"/>
      <c r="Q84" s="362"/>
      <c r="R84" s="362"/>
      <c r="S84" s="362"/>
      <c r="T84" s="362"/>
      <c r="U84" s="362"/>
      <c r="V84" s="362"/>
      <c r="W84" s="362"/>
      <c r="X84" s="362"/>
      <c r="Y84" s="362"/>
      <c r="Z84" s="362"/>
      <c r="AA84" s="362"/>
      <c r="AB84" s="362"/>
      <c r="AC84" s="363"/>
    </row>
    <row r="85" spans="2:29" ht="22.5" customHeight="1" thickBot="1">
      <c r="B85" s="45"/>
      <c r="C85" s="46"/>
      <c r="D85" s="46"/>
      <c r="E85" s="46"/>
      <c r="F85" s="46"/>
      <c r="G85" s="46"/>
      <c r="H85" s="46"/>
      <c r="I85" s="46"/>
      <c r="J85" s="46"/>
      <c r="K85" s="46"/>
      <c r="L85" s="46"/>
      <c r="M85" s="46"/>
      <c r="N85" s="46"/>
      <c r="O85" s="46"/>
      <c r="P85" s="46"/>
      <c r="Q85" s="46"/>
      <c r="R85" s="46"/>
      <c r="S85" s="46"/>
      <c r="T85" s="46"/>
      <c r="U85" s="46"/>
      <c r="V85" s="46"/>
      <c r="W85" s="46"/>
      <c r="X85" s="46"/>
      <c r="Y85" s="46"/>
      <c r="Z85" s="46"/>
      <c r="AA85" s="46"/>
      <c r="AB85" s="46"/>
      <c r="AC85" s="47"/>
    </row>
  </sheetData>
  <mergeCells count="17">
    <mergeCell ref="E2:U2"/>
    <mergeCell ref="V2:AC2"/>
    <mergeCell ref="B62:AC62"/>
    <mergeCell ref="J22:P22"/>
    <mergeCell ref="R7:AB7"/>
    <mergeCell ref="R22:AB22"/>
    <mergeCell ref="J7:P7"/>
    <mergeCell ref="R44:AB44"/>
    <mergeCell ref="C44:K44"/>
    <mergeCell ref="L44:P44"/>
    <mergeCell ref="H67:J67"/>
    <mergeCell ref="C36:I36"/>
    <mergeCell ref="B84:AC84"/>
    <mergeCell ref="B75:AC83"/>
    <mergeCell ref="B5:Q5"/>
    <mergeCell ref="E63:F63"/>
    <mergeCell ref="H65:J65"/>
  </mergeCells>
  <conditionalFormatting sqref="E8:E12">
    <cfRule type="iconSet" priority="176">
      <iconSet iconSet="3Arrows" showValue="0">
        <cfvo type="percent" val="0"/>
        <cfvo type="num" val="0"/>
        <cfvo type="num" val="0" gte="0"/>
      </iconSet>
    </cfRule>
  </conditionalFormatting>
  <conditionalFormatting sqref="E15:E23">
    <cfRule type="iconSet" priority="2">
      <iconSet iconSet="3Arrows">
        <cfvo type="percent" val="0"/>
        <cfvo type="num" val="0"/>
        <cfvo type="num" val="0" gte="0"/>
      </iconSet>
    </cfRule>
  </conditionalFormatting>
  <conditionalFormatting sqref="E26:E33">
    <cfRule type="iconSet" priority="1">
      <iconSet iconSet="3Arrows">
        <cfvo type="percent" val="0"/>
        <cfvo type="num" val="0"/>
        <cfvo type="num" val="0" gte="0"/>
      </iconSet>
    </cfRule>
  </conditionalFormatting>
  <hyperlinks>
    <hyperlink ref="Z64" r:id="rId1" xr:uid="{3B42689C-E531-421C-955C-D43FE9EE44C1}"/>
    <hyperlink ref="L66" r:id="rId2" xr:uid="{FA7B2D7B-7BA8-486A-AB52-F5558EF4AE23}"/>
    <hyperlink ref="L64" r:id="rId3" xr:uid="{783A98AF-FC38-458E-A512-4A70E77C6BC4}"/>
    <hyperlink ref="E64" r:id="rId4" xr:uid="{0A1DB0FD-C6ED-43B6-8AEF-D9B139D0C1E8}"/>
    <hyperlink ref="H64" r:id="rId5" display="mailto:olasokomubo@meristemfinance.com" xr:uid="{70E629B0-AB03-4E4A-A13E-6861403886FD}"/>
    <hyperlink ref="H66" r:id="rId6" display="mailto:matthewawotundun@meristemfinance.com" xr:uid="{E0D9230E-B5FF-4B74-8C58-2D648BD50391}"/>
    <hyperlink ref="B66" r:id="rId7" xr:uid="{88DA45E2-1823-4047-9BE2-6357C5B7463F}"/>
    <hyperlink ref="U66" r:id="rId8" xr:uid="{CB502A2F-D15B-47DB-9C35-181EBF9577BB}"/>
    <hyperlink ref="E66" r:id="rId9" xr:uid="{88DC7314-D6C9-4FD5-999A-6C43AF31A915}"/>
    <hyperlink ref="P64" r:id="rId10" xr:uid="{FDD54083-359C-42F2-B1A5-CEE054B7CEBF}"/>
  </hyperlinks>
  <pageMargins left="0.7" right="0.7" top="0.75" bottom="0.75" header="0.3" footer="0.3"/>
  <pageSetup paperSize="9" scale="22" orientation="landscape" r:id="rId11"/>
  <drawing r:id="rId1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739702B-6E39-47B1-9352-943F23D00D72}">
  <dimension ref="A6:X166"/>
  <sheetViews>
    <sheetView showGridLines="0" topLeftCell="A7" zoomScale="61" zoomScaleNormal="80" workbookViewId="0">
      <pane ySplit="3" topLeftCell="A10" activePane="bottomLeft" state="frozen"/>
      <selection activeCell="A7" sqref="A7"/>
      <selection pane="bottomLeft" activeCell="N7" sqref="N7:Q7"/>
    </sheetView>
  </sheetViews>
  <sheetFormatPr defaultColWidth="0" defaultRowHeight="14.5"/>
  <cols>
    <col min="1" max="1" width="3.1796875" customWidth="1"/>
    <col min="2" max="2" width="3.81640625" customWidth="1"/>
    <col min="3" max="3" width="51.453125" bestFit="1" customWidth="1"/>
    <col min="4" max="4" width="12.81640625" bestFit="1" customWidth="1"/>
    <col min="5" max="9" width="9.453125" bestFit="1" customWidth="1"/>
    <col min="10" max="10" width="6.453125" hidden="1"/>
    <col min="11" max="11" width="12.81640625" customWidth="1"/>
    <col min="12" max="12" width="16.81640625" customWidth="1"/>
    <col min="13" max="13" width="14.81640625" bestFit="1" customWidth="1"/>
    <col min="14" max="14" width="15.1796875" bestFit="1" customWidth="1"/>
    <col min="15" max="15" width="18.453125" bestFit="1" customWidth="1"/>
    <col min="16" max="17" width="17.453125" bestFit="1" customWidth="1"/>
    <col min="18" max="18" width="9.1796875" customWidth="1"/>
    <col min="19" max="24" width="0" hidden="1" customWidth="1"/>
    <col min="25" max="16384" width="9.1796875" hidden="1"/>
  </cols>
  <sheetData>
    <row r="6" spans="2:17" ht="37.5" customHeight="1"/>
    <row r="7" spans="2:17" ht="18" customHeight="1">
      <c r="B7" s="383" t="str">
        <f ca="1">"Pricelist of Symbols Traded Today, "&amp;TEXT(TODAY(),"dddd dd-mmm-yy")</f>
        <v>Pricelist of Symbols Traded Today, Tuesday 16-Apr-24</v>
      </c>
      <c r="C7" s="384" t="s">
        <v>518</v>
      </c>
      <c r="E7" s="94"/>
      <c r="G7" s="92"/>
      <c r="N7" s="290" t="s">
        <v>128</v>
      </c>
      <c r="O7" s="291">
        <v>0.34695910076488046</v>
      </c>
      <c r="P7" s="290" t="s">
        <v>129</v>
      </c>
      <c r="Q7" s="295">
        <v>-1.0414030186745249E-2</v>
      </c>
    </row>
    <row r="9" spans="2:17">
      <c r="B9" s="208" t="s">
        <v>130</v>
      </c>
      <c r="C9" s="203" t="s">
        <v>131</v>
      </c>
      <c r="D9" s="203" t="s">
        <v>132</v>
      </c>
      <c r="E9" s="202" t="s">
        <v>133</v>
      </c>
      <c r="F9" s="202" t="s">
        <v>134</v>
      </c>
      <c r="G9" s="202" t="s">
        <v>135</v>
      </c>
      <c r="H9" s="202" t="s">
        <v>136</v>
      </c>
      <c r="I9" s="202" t="s">
        <v>137</v>
      </c>
      <c r="J9" s="202" t="s">
        <v>138</v>
      </c>
      <c r="K9" s="204" t="s">
        <v>117</v>
      </c>
      <c r="L9" s="204" t="s">
        <v>139</v>
      </c>
      <c r="M9" s="202" t="s">
        <v>140</v>
      </c>
      <c r="N9" s="202" t="s">
        <v>141</v>
      </c>
      <c r="O9" s="202" t="s">
        <v>142</v>
      </c>
      <c r="P9" s="204" t="s">
        <v>143</v>
      </c>
      <c r="Q9" s="204" t="s">
        <v>144</v>
      </c>
    </row>
    <row r="10" spans="2:17">
      <c r="B10" s="205"/>
      <c r="C10" s="212" t="s">
        <v>145</v>
      </c>
      <c r="D10" s="206"/>
      <c r="E10" s="209" t="s">
        <v>145</v>
      </c>
      <c r="F10" s="209" t="s">
        <v>145</v>
      </c>
      <c r="G10" s="210" t="s">
        <v>145</v>
      </c>
      <c r="H10" s="210" t="s">
        <v>145</v>
      </c>
      <c r="I10" s="210" t="s">
        <v>145</v>
      </c>
      <c r="J10" s="205"/>
      <c r="K10" s="211" t="s">
        <v>145</v>
      </c>
      <c r="L10" s="211" t="s">
        <v>145</v>
      </c>
      <c r="M10" s="209" t="s">
        <v>145</v>
      </c>
      <c r="N10" s="205" t="s">
        <v>145</v>
      </c>
      <c r="O10" s="205"/>
      <c r="P10" s="207"/>
      <c r="Q10" s="207"/>
    </row>
    <row r="11" spans="2:17">
      <c r="B11" s="310">
        <v>0</v>
      </c>
      <c r="C11" s="296" t="s">
        <v>146</v>
      </c>
      <c r="D11" s="296" t="s">
        <v>31</v>
      </c>
      <c r="E11" s="297">
        <v>2.5</v>
      </c>
      <c r="F11" s="297">
        <v>2.5</v>
      </c>
      <c r="G11" s="298">
        <v>0</v>
      </c>
      <c r="H11" s="298">
        <v>0</v>
      </c>
      <c r="I11" s="299">
        <v>2.5</v>
      </c>
      <c r="J11" s="300">
        <v>0</v>
      </c>
      <c r="K11" s="301">
        <v>11985</v>
      </c>
      <c r="L11" s="301">
        <v>27019.25</v>
      </c>
      <c r="M11" s="347">
        <v>0</v>
      </c>
      <c r="N11" s="311">
        <v>0</v>
      </c>
      <c r="O11" s="311">
        <v>0.12612612612612595</v>
      </c>
      <c r="P11" s="348">
        <v>3.03</v>
      </c>
      <c r="Q11" s="348">
        <v>2.2000000000000002</v>
      </c>
    </row>
    <row r="12" spans="2:17">
      <c r="B12" s="309">
        <v>1.4285714285714235E-2</v>
      </c>
      <c r="C12" s="296" t="s">
        <v>147</v>
      </c>
      <c r="D12" s="133" t="s">
        <v>148</v>
      </c>
      <c r="E12" s="302">
        <v>0.7</v>
      </c>
      <c r="F12" s="297">
        <v>0.7</v>
      </c>
      <c r="G12" s="298">
        <v>0.72</v>
      </c>
      <c r="H12" s="298">
        <v>0.71</v>
      </c>
      <c r="I12" s="299">
        <v>0.71</v>
      </c>
      <c r="J12" s="134">
        <v>0</v>
      </c>
      <c r="K12" s="301">
        <v>507601</v>
      </c>
      <c r="L12" s="301">
        <v>362477.77</v>
      </c>
      <c r="M12" s="349">
        <v>1.0000000000000009E-2</v>
      </c>
      <c r="N12" s="312">
        <v>1.4285714285714235E-2</v>
      </c>
      <c r="O12" s="312">
        <v>-0.12345679012345689</v>
      </c>
      <c r="P12" s="350">
        <v>0.97</v>
      </c>
      <c r="Q12" s="350">
        <v>0.7</v>
      </c>
    </row>
    <row r="13" spans="2:17">
      <c r="B13" s="309">
        <v>0</v>
      </c>
      <c r="C13" s="296" t="s">
        <v>149</v>
      </c>
      <c r="D13" s="133" t="s">
        <v>150</v>
      </c>
      <c r="E13" s="302">
        <v>1.74</v>
      </c>
      <c r="F13" s="297">
        <v>1.74</v>
      </c>
      <c r="G13" s="298">
        <v>0</v>
      </c>
      <c r="H13" s="298">
        <v>0</v>
      </c>
      <c r="I13" s="299">
        <v>1.74</v>
      </c>
      <c r="J13" s="134">
        <v>0</v>
      </c>
      <c r="K13" s="301">
        <v>186180</v>
      </c>
      <c r="L13" s="301">
        <v>350626.84</v>
      </c>
      <c r="M13" s="349">
        <v>0</v>
      </c>
      <c r="N13" s="312">
        <v>0</v>
      </c>
      <c r="O13" s="312">
        <v>-0.10309278350515461</v>
      </c>
      <c r="P13" s="350">
        <v>2.37</v>
      </c>
      <c r="Q13" s="350">
        <v>1.74</v>
      </c>
    </row>
    <row r="14" spans="2:17">
      <c r="B14" s="309">
        <v>-8.6253369272237257E-2</v>
      </c>
      <c r="C14" s="296" t="s">
        <v>151</v>
      </c>
      <c r="D14" s="133" t="s">
        <v>152</v>
      </c>
      <c r="E14" s="302">
        <v>18.55</v>
      </c>
      <c r="F14" s="297">
        <v>18.5</v>
      </c>
      <c r="G14" s="298">
        <v>18.5</v>
      </c>
      <c r="H14" s="298">
        <v>16.7</v>
      </c>
      <c r="I14" s="299">
        <v>16.95</v>
      </c>
      <c r="J14" s="134">
        <v>0</v>
      </c>
      <c r="K14" s="301">
        <v>62927904</v>
      </c>
      <c r="L14" s="301">
        <v>1074495654.45</v>
      </c>
      <c r="M14" s="349">
        <v>-1.6000000000000014</v>
      </c>
      <c r="N14" s="312">
        <v>-8.6253369272237257E-2</v>
      </c>
      <c r="O14" s="312">
        <v>-0.2678185745140389</v>
      </c>
      <c r="P14" s="350">
        <v>30</v>
      </c>
      <c r="Q14" s="350">
        <v>16.95</v>
      </c>
    </row>
    <row r="15" spans="2:17">
      <c r="B15" s="309">
        <v>0</v>
      </c>
      <c r="C15" s="296" t="s">
        <v>153</v>
      </c>
      <c r="D15" s="133" t="s">
        <v>154</v>
      </c>
      <c r="E15" s="302">
        <v>0.2</v>
      </c>
      <c r="F15" s="297">
        <v>0.2</v>
      </c>
      <c r="G15" s="298">
        <v>0</v>
      </c>
      <c r="H15" s="298">
        <v>0</v>
      </c>
      <c r="I15" s="299">
        <v>0.2</v>
      </c>
      <c r="J15" s="134">
        <v>0</v>
      </c>
      <c r="K15" s="301">
        <v>0</v>
      </c>
      <c r="L15" s="301">
        <v>0</v>
      </c>
      <c r="M15" s="349">
        <v>0</v>
      </c>
      <c r="N15" s="312">
        <v>0</v>
      </c>
      <c r="O15" s="312">
        <v>0</v>
      </c>
      <c r="P15" s="350">
        <v>0.2</v>
      </c>
      <c r="Q15" s="350">
        <v>0.2</v>
      </c>
    </row>
    <row r="16" spans="2:17">
      <c r="B16" s="309">
        <v>0</v>
      </c>
      <c r="C16" s="296" t="s">
        <v>155</v>
      </c>
      <c r="D16" s="133" t="s">
        <v>156</v>
      </c>
      <c r="E16" s="302">
        <v>6.9</v>
      </c>
      <c r="F16" s="297">
        <v>6.9</v>
      </c>
      <c r="G16" s="298">
        <v>0</v>
      </c>
      <c r="H16" s="298">
        <v>0</v>
      </c>
      <c r="I16" s="299">
        <v>6.9</v>
      </c>
      <c r="J16" s="134">
        <v>0</v>
      </c>
      <c r="K16" s="301">
        <v>188071</v>
      </c>
      <c r="L16" s="301">
        <v>1182268.3999999999</v>
      </c>
      <c r="M16" s="349">
        <v>0</v>
      </c>
      <c r="N16" s="312">
        <v>0</v>
      </c>
      <c r="O16" s="312">
        <v>-6.7567567567567544E-2</v>
      </c>
      <c r="P16" s="350">
        <v>10</v>
      </c>
      <c r="Q16" s="350">
        <v>6.85</v>
      </c>
    </row>
    <row r="17" spans="2:17">
      <c r="B17" s="309">
        <v>0</v>
      </c>
      <c r="C17" s="296" t="s">
        <v>157</v>
      </c>
      <c r="D17" s="133" t="s">
        <v>158</v>
      </c>
      <c r="E17" s="302">
        <v>0.24</v>
      </c>
      <c r="F17" s="297">
        <v>0.24</v>
      </c>
      <c r="G17" s="298">
        <v>0</v>
      </c>
      <c r="H17" s="298">
        <v>0</v>
      </c>
      <c r="I17" s="299">
        <v>0.24</v>
      </c>
      <c r="J17" s="134">
        <v>0</v>
      </c>
      <c r="K17" s="301">
        <v>0</v>
      </c>
      <c r="L17" s="301">
        <v>0</v>
      </c>
      <c r="M17" s="349">
        <v>0</v>
      </c>
      <c r="N17" s="312">
        <v>0</v>
      </c>
      <c r="O17" s="312">
        <v>0</v>
      </c>
      <c r="P17" s="350">
        <v>0.24</v>
      </c>
      <c r="Q17" s="350">
        <v>0.24</v>
      </c>
    </row>
    <row r="18" spans="2:17">
      <c r="B18" s="309">
        <v>-4.7619047619047672E-2</v>
      </c>
      <c r="C18" s="296" t="s">
        <v>159</v>
      </c>
      <c r="D18" s="133" t="s">
        <v>160</v>
      </c>
      <c r="E18" s="302">
        <v>1.05</v>
      </c>
      <c r="F18" s="297">
        <v>1.05</v>
      </c>
      <c r="G18" s="298">
        <v>1.06</v>
      </c>
      <c r="H18" s="298">
        <v>1</v>
      </c>
      <c r="I18" s="299">
        <v>1</v>
      </c>
      <c r="J18" s="134">
        <v>0</v>
      </c>
      <c r="K18" s="301">
        <v>6920617</v>
      </c>
      <c r="L18" s="301">
        <v>7070817.2400000002</v>
      </c>
      <c r="M18" s="349">
        <v>-5.0000000000000044E-2</v>
      </c>
      <c r="N18" s="312">
        <v>-4.7619047619047672E-2</v>
      </c>
      <c r="O18" s="312">
        <v>0.25</v>
      </c>
      <c r="P18" s="350">
        <v>1.54</v>
      </c>
      <c r="Q18" s="350">
        <v>0.88</v>
      </c>
    </row>
    <row r="19" spans="2:17">
      <c r="B19" s="309">
        <v>0</v>
      </c>
      <c r="C19" s="296" t="s">
        <v>161</v>
      </c>
      <c r="D19" s="133" t="s">
        <v>162</v>
      </c>
      <c r="E19" s="302">
        <v>2200</v>
      </c>
      <c r="F19" s="297">
        <v>2200</v>
      </c>
      <c r="G19" s="298">
        <v>0</v>
      </c>
      <c r="H19" s="298">
        <v>0</v>
      </c>
      <c r="I19" s="299">
        <v>2200</v>
      </c>
      <c r="J19" s="134">
        <v>0</v>
      </c>
      <c r="K19" s="301">
        <v>36746</v>
      </c>
      <c r="L19" s="301">
        <v>72757080</v>
      </c>
      <c r="M19" s="349">
        <v>0</v>
      </c>
      <c r="N19" s="312">
        <v>0</v>
      </c>
      <c r="O19" s="312">
        <v>0.16587175410704824</v>
      </c>
      <c r="P19" s="350">
        <v>2200</v>
      </c>
      <c r="Q19" s="350">
        <v>2000</v>
      </c>
    </row>
    <row r="20" spans="2:17">
      <c r="B20" s="309">
        <v>0</v>
      </c>
      <c r="C20" s="296" t="s">
        <v>163</v>
      </c>
      <c r="D20" s="133" t="s">
        <v>164</v>
      </c>
      <c r="E20" s="302">
        <v>7.15</v>
      </c>
      <c r="F20" s="297">
        <v>7.15</v>
      </c>
      <c r="G20" s="298">
        <v>0</v>
      </c>
      <c r="H20" s="298">
        <v>0</v>
      </c>
      <c r="I20" s="299">
        <v>7.15</v>
      </c>
      <c r="J20" s="134">
        <v>0</v>
      </c>
      <c r="K20" s="301">
        <v>111</v>
      </c>
      <c r="L20" s="301">
        <v>721.5</v>
      </c>
      <c r="M20" s="349">
        <v>0</v>
      </c>
      <c r="N20" s="312">
        <v>0</v>
      </c>
      <c r="O20" s="312">
        <v>0</v>
      </c>
      <c r="P20" s="350">
        <v>7.15</v>
      </c>
      <c r="Q20" s="350">
        <v>7.15</v>
      </c>
    </row>
    <row r="21" spans="2:17">
      <c r="B21" s="309">
        <v>0</v>
      </c>
      <c r="C21" s="296" t="s">
        <v>165</v>
      </c>
      <c r="D21" s="133" t="s">
        <v>166</v>
      </c>
      <c r="E21" s="302">
        <v>1.03</v>
      </c>
      <c r="F21" s="297">
        <v>1.03</v>
      </c>
      <c r="G21" s="298">
        <v>0</v>
      </c>
      <c r="H21" s="298">
        <v>0</v>
      </c>
      <c r="I21" s="299">
        <v>1.03</v>
      </c>
      <c r="J21" s="134">
        <v>0</v>
      </c>
      <c r="K21" s="301">
        <v>1450</v>
      </c>
      <c r="L21" s="301">
        <v>1493.5</v>
      </c>
      <c r="M21" s="349">
        <v>0</v>
      </c>
      <c r="N21" s="312">
        <v>0</v>
      </c>
      <c r="O21" s="312">
        <v>0</v>
      </c>
      <c r="P21" s="350">
        <v>1.03</v>
      </c>
      <c r="Q21" s="350">
        <v>1.03</v>
      </c>
    </row>
    <row r="22" spans="2:17">
      <c r="B22" s="309">
        <v>0</v>
      </c>
      <c r="C22" s="296" t="s">
        <v>167</v>
      </c>
      <c r="D22" s="133" t="s">
        <v>168</v>
      </c>
      <c r="E22" s="302">
        <v>0.5</v>
      </c>
      <c r="F22" s="297">
        <v>0.5</v>
      </c>
      <c r="G22" s="298">
        <v>0</v>
      </c>
      <c r="H22" s="298">
        <v>0</v>
      </c>
      <c r="I22" s="299">
        <v>0.5</v>
      </c>
      <c r="J22" s="134">
        <v>0</v>
      </c>
      <c r="K22" s="301">
        <v>0</v>
      </c>
      <c r="L22" s="301">
        <v>0</v>
      </c>
      <c r="M22" s="349">
        <v>0</v>
      </c>
      <c r="N22" s="312">
        <v>0</v>
      </c>
      <c r="O22" s="312">
        <v>0</v>
      </c>
      <c r="P22" s="350">
        <v>0.5</v>
      </c>
      <c r="Q22" s="350">
        <v>0.5</v>
      </c>
    </row>
    <row r="23" spans="2:17">
      <c r="B23" s="309">
        <v>0</v>
      </c>
      <c r="C23" s="296" t="s">
        <v>169</v>
      </c>
      <c r="D23" s="133" t="s">
        <v>170</v>
      </c>
      <c r="E23" s="302">
        <v>2.0299999999999998</v>
      </c>
      <c r="F23" s="297">
        <v>2.0299999999999998</v>
      </c>
      <c r="G23" s="298">
        <v>0</v>
      </c>
      <c r="H23" s="298">
        <v>0</v>
      </c>
      <c r="I23" s="299">
        <v>2.0299999999999998</v>
      </c>
      <c r="J23" s="134">
        <v>0</v>
      </c>
      <c r="K23" s="301">
        <v>55</v>
      </c>
      <c r="L23" s="301">
        <v>110</v>
      </c>
      <c r="M23" s="349">
        <v>0</v>
      </c>
      <c r="N23" s="312">
        <v>0</v>
      </c>
      <c r="O23" s="312">
        <v>0</v>
      </c>
      <c r="P23" s="350">
        <v>2.0299999999999998</v>
      </c>
      <c r="Q23" s="350">
        <v>2.0299999999999998</v>
      </c>
    </row>
    <row r="24" spans="2:17">
      <c r="B24" s="309">
        <v>-5.8823529411764719E-2</v>
      </c>
      <c r="C24" s="296" t="s">
        <v>171</v>
      </c>
      <c r="D24" s="133" t="s">
        <v>172</v>
      </c>
      <c r="E24" s="302">
        <v>17</v>
      </c>
      <c r="F24" s="297">
        <v>17</v>
      </c>
      <c r="G24" s="298">
        <v>16</v>
      </c>
      <c r="H24" s="298">
        <v>16</v>
      </c>
      <c r="I24" s="299">
        <v>16</v>
      </c>
      <c r="J24" s="134">
        <v>0</v>
      </c>
      <c r="K24" s="301">
        <v>185793</v>
      </c>
      <c r="L24" s="301">
        <v>2953289.7</v>
      </c>
      <c r="M24" s="349">
        <v>-1</v>
      </c>
      <c r="N24" s="312">
        <v>-5.8823529411764719E-2</v>
      </c>
      <c r="O24" s="312">
        <v>0.23076923076923084</v>
      </c>
      <c r="P24" s="350">
        <v>17.350000000000001</v>
      </c>
      <c r="Q24" s="350">
        <v>13</v>
      </c>
    </row>
    <row r="25" spans="2:17">
      <c r="B25" s="309">
        <v>0</v>
      </c>
      <c r="C25" s="296" t="s">
        <v>173</v>
      </c>
      <c r="D25" s="133" t="s">
        <v>174</v>
      </c>
      <c r="E25" s="302">
        <v>59.4</v>
      </c>
      <c r="F25" s="297">
        <v>59.4</v>
      </c>
      <c r="G25" s="298">
        <v>0</v>
      </c>
      <c r="H25" s="298">
        <v>0</v>
      </c>
      <c r="I25" s="299">
        <v>59.4</v>
      </c>
      <c r="J25" s="134">
        <v>0</v>
      </c>
      <c r="K25" s="301">
        <v>14564</v>
      </c>
      <c r="L25" s="301">
        <v>827587.3</v>
      </c>
      <c r="M25" s="349">
        <v>0</v>
      </c>
      <c r="N25" s="312">
        <v>0</v>
      </c>
      <c r="O25" s="312">
        <v>0</v>
      </c>
      <c r="P25" s="350">
        <v>59.4</v>
      </c>
      <c r="Q25" s="350">
        <v>59.4</v>
      </c>
    </row>
    <row r="26" spans="2:17">
      <c r="B26" s="309">
        <v>0</v>
      </c>
      <c r="C26" s="296" t="s">
        <v>175</v>
      </c>
      <c r="D26" s="133" t="s">
        <v>176</v>
      </c>
      <c r="E26" s="302">
        <v>143.19999999999999</v>
      </c>
      <c r="F26" s="297">
        <v>143.19999999999999</v>
      </c>
      <c r="G26" s="298">
        <v>0</v>
      </c>
      <c r="H26" s="298">
        <v>0</v>
      </c>
      <c r="I26" s="299">
        <v>143.19999999999999</v>
      </c>
      <c r="J26" s="134">
        <v>0</v>
      </c>
      <c r="K26" s="301">
        <v>7525</v>
      </c>
      <c r="L26" s="301">
        <v>969972.5</v>
      </c>
      <c r="M26" s="349">
        <v>0</v>
      </c>
      <c r="N26" s="312">
        <v>0</v>
      </c>
      <c r="O26" s="312">
        <v>0.4762886597938143</v>
      </c>
      <c r="P26" s="350">
        <v>185</v>
      </c>
      <c r="Q26" s="350">
        <v>101.85</v>
      </c>
    </row>
    <row r="27" spans="2:17">
      <c r="B27" s="309">
        <v>0</v>
      </c>
      <c r="C27" s="296" t="s">
        <v>177</v>
      </c>
      <c r="D27" s="133" t="s">
        <v>178</v>
      </c>
      <c r="E27" s="302">
        <v>379.9</v>
      </c>
      <c r="F27" s="297">
        <v>379.9</v>
      </c>
      <c r="G27" s="298">
        <v>0</v>
      </c>
      <c r="H27" s="298">
        <v>0</v>
      </c>
      <c r="I27" s="299">
        <v>379.9</v>
      </c>
      <c r="J27" s="134"/>
      <c r="K27" s="301">
        <v>3915</v>
      </c>
      <c r="L27" s="301">
        <v>1338930</v>
      </c>
      <c r="M27" s="349">
        <v>0</v>
      </c>
      <c r="N27" s="312">
        <v>0</v>
      </c>
      <c r="O27" s="312">
        <v>0.96432264736297801</v>
      </c>
      <c r="P27" s="350">
        <v>379.9</v>
      </c>
      <c r="Q27" s="350">
        <v>193.4</v>
      </c>
    </row>
    <row r="28" spans="2:17">
      <c r="B28" s="309">
        <v>0</v>
      </c>
      <c r="C28" s="296" t="s">
        <v>179</v>
      </c>
      <c r="D28" s="133" t="s">
        <v>180</v>
      </c>
      <c r="E28" s="302">
        <v>19</v>
      </c>
      <c r="F28" s="297">
        <v>19</v>
      </c>
      <c r="G28" s="298">
        <v>0</v>
      </c>
      <c r="H28" s="298">
        <v>0</v>
      </c>
      <c r="I28" s="299">
        <v>19</v>
      </c>
      <c r="J28" s="134">
        <v>0</v>
      </c>
      <c r="K28" s="301">
        <v>225186</v>
      </c>
      <c r="L28" s="301">
        <v>4125194.8</v>
      </c>
      <c r="M28" s="349">
        <v>0</v>
      </c>
      <c r="N28" s="312">
        <v>0</v>
      </c>
      <c r="O28" s="312">
        <v>0</v>
      </c>
      <c r="P28" s="350">
        <v>31.9</v>
      </c>
      <c r="Q28" s="350">
        <v>16.5</v>
      </c>
    </row>
    <row r="29" spans="2:17">
      <c r="B29" s="309">
        <v>-9.5505617977528101E-2</v>
      </c>
      <c r="C29" s="296" t="s">
        <v>181</v>
      </c>
      <c r="D29" s="133" t="s">
        <v>55</v>
      </c>
      <c r="E29" s="302">
        <v>1.78</v>
      </c>
      <c r="F29" s="297">
        <v>1.78</v>
      </c>
      <c r="G29" s="298">
        <v>1.61</v>
      </c>
      <c r="H29" s="298">
        <v>1.61</v>
      </c>
      <c r="I29" s="299">
        <v>1.61</v>
      </c>
      <c r="J29" s="134">
        <v>0</v>
      </c>
      <c r="K29" s="301">
        <v>458381</v>
      </c>
      <c r="L29" s="301">
        <v>744266.47</v>
      </c>
      <c r="M29" s="349">
        <v>-0.16999999999999993</v>
      </c>
      <c r="N29" s="312">
        <v>-9.5505617977528101E-2</v>
      </c>
      <c r="O29" s="312">
        <v>-0.1005586592178771</v>
      </c>
      <c r="P29" s="350">
        <v>2.2999999999999998</v>
      </c>
      <c r="Q29" s="350">
        <v>1.55</v>
      </c>
    </row>
    <row r="30" spans="2:17">
      <c r="B30" s="309">
        <v>0</v>
      </c>
      <c r="C30" s="296" t="s">
        <v>182</v>
      </c>
      <c r="D30" s="133" t="s">
        <v>183</v>
      </c>
      <c r="E30" s="302">
        <v>24</v>
      </c>
      <c r="F30" s="297">
        <v>24</v>
      </c>
      <c r="G30" s="298">
        <v>0</v>
      </c>
      <c r="H30" s="298">
        <v>0</v>
      </c>
      <c r="I30" s="299">
        <v>24</v>
      </c>
      <c r="J30" s="134">
        <v>0</v>
      </c>
      <c r="K30" s="301">
        <v>48628</v>
      </c>
      <c r="L30" s="301">
        <v>1107550.2</v>
      </c>
      <c r="M30" s="349">
        <v>0</v>
      </c>
      <c r="N30" s="312">
        <v>0</v>
      </c>
      <c r="O30" s="312">
        <v>0.15107913669064743</v>
      </c>
      <c r="P30" s="350">
        <v>25.1</v>
      </c>
      <c r="Q30" s="350">
        <v>21</v>
      </c>
    </row>
    <row r="31" spans="2:17">
      <c r="B31" s="309">
        <v>0</v>
      </c>
      <c r="C31" s="296" t="s">
        <v>184</v>
      </c>
      <c r="D31" s="133" t="s">
        <v>185</v>
      </c>
      <c r="E31" s="302">
        <v>3.36</v>
      </c>
      <c r="F31" s="297">
        <v>3.36</v>
      </c>
      <c r="G31" s="298">
        <v>0</v>
      </c>
      <c r="H31" s="298">
        <v>0</v>
      </c>
      <c r="I31" s="299">
        <v>3.36</v>
      </c>
      <c r="J31" s="134">
        <v>0</v>
      </c>
      <c r="K31" s="301">
        <v>207915</v>
      </c>
      <c r="L31" s="301">
        <v>691570.85</v>
      </c>
      <c r="M31" s="349">
        <v>0</v>
      </c>
      <c r="N31" s="312">
        <v>0</v>
      </c>
      <c r="O31" s="312">
        <v>-0.19036144578313263</v>
      </c>
      <c r="P31" s="350">
        <v>4.24</v>
      </c>
      <c r="Q31" s="350">
        <v>3.11</v>
      </c>
    </row>
    <row r="32" spans="2:17">
      <c r="B32" s="309">
        <v>-1.0050251256281451E-2</v>
      </c>
      <c r="C32" s="296" t="s">
        <v>186</v>
      </c>
      <c r="D32" s="133" t="s">
        <v>187</v>
      </c>
      <c r="E32" s="302">
        <v>1.99</v>
      </c>
      <c r="F32" s="297">
        <v>1.99</v>
      </c>
      <c r="G32" s="298">
        <v>1.99</v>
      </c>
      <c r="H32" s="298">
        <v>1.97</v>
      </c>
      <c r="I32" s="299">
        <v>1.97</v>
      </c>
      <c r="J32" s="134">
        <v>0</v>
      </c>
      <c r="K32" s="301">
        <v>1851678</v>
      </c>
      <c r="L32" s="301">
        <v>3639895.15</v>
      </c>
      <c r="M32" s="349">
        <v>-2.0000000000000018E-2</v>
      </c>
      <c r="N32" s="312">
        <v>-1.0050251256281451E-2</v>
      </c>
      <c r="O32" s="312">
        <v>0</v>
      </c>
      <c r="P32" s="350">
        <v>3.35</v>
      </c>
      <c r="Q32" s="350">
        <v>1.92</v>
      </c>
    </row>
    <row r="33" spans="2:17">
      <c r="B33" s="309">
        <v>0</v>
      </c>
      <c r="C33" s="296" t="s">
        <v>188</v>
      </c>
      <c r="D33" s="133" t="s">
        <v>189</v>
      </c>
      <c r="E33" s="302">
        <v>4.0999999999999996</v>
      </c>
      <c r="F33" s="297">
        <v>4.0999999999999996</v>
      </c>
      <c r="G33" s="298">
        <v>0</v>
      </c>
      <c r="H33" s="298">
        <v>0</v>
      </c>
      <c r="I33" s="299">
        <v>4.0999999999999996</v>
      </c>
      <c r="J33" s="134">
        <v>0</v>
      </c>
      <c r="K33" s="301">
        <v>10030</v>
      </c>
      <c r="L33" s="301">
        <v>45132.51</v>
      </c>
      <c r="M33" s="349">
        <v>0</v>
      </c>
      <c r="N33" s="312">
        <v>0</v>
      </c>
      <c r="O33" s="312">
        <v>-1.2048192771084487E-2</v>
      </c>
      <c r="P33" s="350">
        <v>4.1500000000000004</v>
      </c>
      <c r="Q33" s="350">
        <v>4.0999999999999996</v>
      </c>
    </row>
    <row r="34" spans="2:17">
      <c r="B34" s="309">
        <v>-8.1081081081081141E-2</v>
      </c>
      <c r="C34" s="296" t="s">
        <v>190</v>
      </c>
      <c r="D34" s="133" t="s">
        <v>191</v>
      </c>
      <c r="E34" s="302">
        <v>3.7</v>
      </c>
      <c r="F34" s="297">
        <v>3.7</v>
      </c>
      <c r="G34" s="298">
        <v>3.45</v>
      </c>
      <c r="H34" s="298">
        <v>3.4</v>
      </c>
      <c r="I34" s="299">
        <v>3.4</v>
      </c>
      <c r="J34" s="134">
        <v>0</v>
      </c>
      <c r="K34" s="301">
        <v>503361</v>
      </c>
      <c r="L34" s="301">
        <v>1723761</v>
      </c>
      <c r="M34" s="349">
        <v>-0.30000000000000027</v>
      </c>
      <c r="N34" s="312">
        <v>-8.1081081081081141E-2</v>
      </c>
      <c r="O34" s="312">
        <v>-0.39285714285714279</v>
      </c>
      <c r="P34" s="350">
        <v>5.15</v>
      </c>
      <c r="Q34" s="350">
        <v>3.38</v>
      </c>
    </row>
    <row r="35" spans="2:17">
      <c r="B35" s="309">
        <v>0</v>
      </c>
      <c r="C35" s="296" t="s">
        <v>192</v>
      </c>
      <c r="D35" s="133" t="s">
        <v>193</v>
      </c>
      <c r="E35" s="302">
        <v>90.9</v>
      </c>
      <c r="F35" s="297">
        <v>90.9</v>
      </c>
      <c r="G35" s="298">
        <v>0</v>
      </c>
      <c r="H35" s="298">
        <v>0</v>
      </c>
      <c r="I35" s="299">
        <v>90.9</v>
      </c>
      <c r="J35" s="134">
        <v>0</v>
      </c>
      <c r="K35" s="301">
        <v>448</v>
      </c>
      <c r="L35" s="301">
        <v>36668.800000000003</v>
      </c>
      <c r="M35" s="349">
        <v>0</v>
      </c>
      <c r="N35" s="312">
        <v>0</v>
      </c>
      <c r="O35" s="312">
        <v>8.3432657926102438E-2</v>
      </c>
      <c r="P35" s="350">
        <v>112.2</v>
      </c>
      <c r="Q35" s="350">
        <v>83.9</v>
      </c>
    </row>
    <row r="36" spans="2:17">
      <c r="B36" s="309">
        <v>-9.4890510948905216E-2</v>
      </c>
      <c r="C36" s="296" t="s">
        <v>194</v>
      </c>
      <c r="D36" s="133" t="s">
        <v>195</v>
      </c>
      <c r="E36" s="302">
        <v>1.37</v>
      </c>
      <c r="F36" s="297">
        <v>1.37</v>
      </c>
      <c r="G36" s="298">
        <v>1.26</v>
      </c>
      <c r="H36" s="298">
        <v>1.24</v>
      </c>
      <c r="I36" s="299">
        <v>1.24</v>
      </c>
      <c r="J36" s="134"/>
      <c r="K36" s="301">
        <v>2462976</v>
      </c>
      <c r="L36" s="301">
        <v>3066741</v>
      </c>
      <c r="M36" s="349">
        <v>-0.13000000000000012</v>
      </c>
      <c r="N36" s="312">
        <v>-9.4890510948905216E-2</v>
      </c>
      <c r="O36" s="312">
        <v>-0.15646258503401356</v>
      </c>
      <c r="P36" s="350">
        <v>1.93</v>
      </c>
      <c r="Q36" s="350">
        <v>1.21</v>
      </c>
    </row>
    <row r="37" spans="2:17">
      <c r="B37" s="309">
        <v>-9.9999999999999978E-2</v>
      </c>
      <c r="C37" s="296" t="s">
        <v>196</v>
      </c>
      <c r="D37" s="133" t="s">
        <v>197</v>
      </c>
      <c r="E37" s="302">
        <v>1.9</v>
      </c>
      <c r="F37" s="297">
        <v>1.9</v>
      </c>
      <c r="G37" s="298">
        <v>1.9</v>
      </c>
      <c r="H37" s="298">
        <v>1.71</v>
      </c>
      <c r="I37" s="299">
        <v>1.71</v>
      </c>
      <c r="J37" s="134">
        <v>0</v>
      </c>
      <c r="K37" s="301">
        <v>3844200</v>
      </c>
      <c r="L37" s="301">
        <v>6908098.0599999996</v>
      </c>
      <c r="M37" s="349">
        <v>-0.18999999999999995</v>
      </c>
      <c r="N37" s="312">
        <v>-9.9999999999999978E-2</v>
      </c>
      <c r="O37" s="312">
        <v>0.22142857142857153</v>
      </c>
      <c r="P37" s="350">
        <v>2.67</v>
      </c>
      <c r="Q37" s="350">
        <v>1.5</v>
      </c>
    </row>
    <row r="38" spans="2:17">
      <c r="B38" s="309">
        <v>-1.0928961748633892E-2</v>
      </c>
      <c r="C38" s="296" t="s">
        <v>198</v>
      </c>
      <c r="D38" s="133" t="s">
        <v>199</v>
      </c>
      <c r="E38" s="302">
        <v>9.15</v>
      </c>
      <c r="F38" s="297">
        <v>9.15</v>
      </c>
      <c r="G38" s="298">
        <v>9.0500000000000007</v>
      </c>
      <c r="H38" s="298">
        <v>9.0500000000000007</v>
      </c>
      <c r="I38" s="299">
        <v>9.0500000000000007</v>
      </c>
      <c r="J38" s="134">
        <v>0</v>
      </c>
      <c r="K38" s="301">
        <v>1092036</v>
      </c>
      <c r="L38" s="301">
        <v>9914269.9000000004</v>
      </c>
      <c r="M38" s="349">
        <v>-9.9999999999999645E-2</v>
      </c>
      <c r="N38" s="312">
        <v>-1.0928961748633892E-2</v>
      </c>
      <c r="O38" s="312">
        <v>5.5555555555555358E-3</v>
      </c>
      <c r="P38" s="350">
        <v>10.85</v>
      </c>
      <c r="Q38" s="350">
        <v>8.5</v>
      </c>
    </row>
    <row r="39" spans="2:17">
      <c r="B39" s="309">
        <v>-6.6666666666667096E-3</v>
      </c>
      <c r="C39" s="296" t="s">
        <v>200</v>
      </c>
      <c r="D39" s="133" t="s">
        <v>201</v>
      </c>
      <c r="E39" s="302">
        <v>3</v>
      </c>
      <c r="F39" s="297">
        <v>3</v>
      </c>
      <c r="G39" s="298">
        <v>2.98</v>
      </c>
      <c r="H39" s="298">
        <v>2.98</v>
      </c>
      <c r="I39" s="299">
        <v>2.98</v>
      </c>
      <c r="J39" s="134">
        <v>0</v>
      </c>
      <c r="K39" s="301">
        <v>477027</v>
      </c>
      <c r="L39" s="301">
        <v>1419525.31</v>
      </c>
      <c r="M39" s="349">
        <v>-2.0000000000000018E-2</v>
      </c>
      <c r="N39" s="312">
        <v>-6.6666666666667096E-3</v>
      </c>
      <c r="O39" s="312">
        <v>0.26808510638297878</v>
      </c>
      <c r="P39" s="350">
        <v>3.2</v>
      </c>
      <c r="Q39" s="350">
        <v>2.35</v>
      </c>
    </row>
    <row r="40" spans="2:17">
      <c r="B40" s="309">
        <v>0</v>
      </c>
      <c r="C40" s="296" t="s">
        <v>202</v>
      </c>
      <c r="D40" s="133" t="s">
        <v>203</v>
      </c>
      <c r="E40" s="302">
        <v>7.15</v>
      </c>
      <c r="F40" s="297">
        <v>7.15</v>
      </c>
      <c r="G40" s="298">
        <v>0</v>
      </c>
      <c r="H40" s="298">
        <v>0</v>
      </c>
      <c r="I40" s="299">
        <v>7.15</v>
      </c>
      <c r="J40" s="134">
        <v>0</v>
      </c>
      <c r="K40" s="301">
        <v>31434</v>
      </c>
      <c r="L40" s="301">
        <v>202749.3</v>
      </c>
      <c r="M40" s="349">
        <v>0</v>
      </c>
      <c r="N40" s="312">
        <v>0</v>
      </c>
      <c r="O40" s="312">
        <v>-0.13855421686746994</v>
      </c>
      <c r="P40" s="350">
        <v>9.35</v>
      </c>
      <c r="Q40" s="350">
        <v>5.5</v>
      </c>
    </row>
    <row r="41" spans="2:17">
      <c r="B41" s="309">
        <v>0</v>
      </c>
      <c r="C41" s="296" t="s">
        <v>204</v>
      </c>
      <c r="D41" s="133" t="s">
        <v>35</v>
      </c>
      <c r="E41" s="302">
        <v>0.7</v>
      </c>
      <c r="F41" s="297">
        <v>0.7</v>
      </c>
      <c r="G41" s="298">
        <v>0</v>
      </c>
      <c r="H41" s="298">
        <v>0</v>
      </c>
      <c r="I41" s="299">
        <v>0.7</v>
      </c>
      <c r="J41" s="134">
        <v>0</v>
      </c>
      <c r="K41" s="301">
        <v>292446</v>
      </c>
      <c r="L41" s="301">
        <v>186490.6</v>
      </c>
      <c r="M41" s="349">
        <v>0</v>
      </c>
      <c r="N41" s="312">
        <v>0</v>
      </c>
      <c r="O41" s="312">
        <v>-0.22222222222222232</v>
      </c>
      <c r="P41" s="350">
        <v>1.29</v>
      </c>
      <c r="Q41" s="350">
        <v>0.57999999999999996</v>
      </c>
    </row>
    <row r="42" spans="2:17">
      <c r="B42" s="309">
        <v>0</v>
      </c>
      <c r="C42" s="296" t="s">
        <v>205</v>
      </c>
      <c r="D42" s="133" t="s">
        <v>206</v>
      </c>
      <c r="E42" s="302">
        <v>656.7</v>
      </c>
      <c r="F42" s="297">
        <v>656.7</v>
      </c>
      <c r="G42" s="298">
        <v>0</v>
      </c>
      <c r="H42" s="298">
        <v>0</v>
      </c>
      <c r="I42" s="299">
        <v>656.7</v>
      </c>
      <c r="J42" s="134">
        <v>0</v>
      </c>
      <c r="K42" s="301">
        <v>13084</v>
      </c>
      <c r="L42" s="301">
        <v>7733952.4000000004</v>
      </c>
      <c r="M42" s="349">
        <v>0</v>
      </c>
      <c r="N42" s="312">
        <v>0</v>
      </c>
      <c r="O42" s="312">
        <v>1.0528290090653334</v>
      </c>
      <c r="P42" s="350">
        <v>763</v>
      </c>
      <c r="Q42" s="350">
        <v>319.89999999999998</v>
      </c>
    </row>
    <row r="43" spans="2:17">
      <c r="B43" s="309">
        <v>-8.7452471482889704E-2</v>
      </c>
      <c r="C43" s="296" t="s">
        <v>207</v>
      </c>
      <c r="D43" s="133" t="s">
        <v>208</v>
      </c>
      <c r="E43" s="302">
        <v>52.6</v>
      </c>
      <c r="F43" s="297">
        <v>52.6</v>
      </c>
      <c r="G43" s="298">
        <v>50</v>
      </c>
      <c r="H43" s="298">
        <v>48</v>
      </c>
      <c r="I43" s="299">
        <v>48</v>
      </c>
      <c r="J43" s="134">
        <v>0</v>
      </c>
      <c r="K43" s="301">
        <v>2746190</v>
      </c>
      <c r="L43" s="301">
        <v>135090475.59999999</v>
      </c>
      <c r="M43" s="349">
        <v>-4.6000000000000014</v>
      </c>
      <c r="N43" s="312">
        <v>-8.7452471482889704E-2</v>
      </c>
      <c r="O43" s="312">
        <v>-0.15789473684210531</v>
      </c>
      <c r="P43" s="350">
        <v>82.65</v>
      </c>
      <c r="Q43" s="350">
        <v>46</v>
      </c>
    </row>
    <row r="44" spans="2:17">
      <c r="B44" s="309">
        <v>0</v>
      </c>
      <c r="C44" s="296" t="s">
        <v>209</v>
      </c>
      <c r="D44" s="133" t="s">
        <v>49</v>
      </c>
      <c r="E44" s="302">
        <v>0.68</v>
      </c>
      <c r="F44" s="297">
        <v>0.68</v>
      </c>
      <c r="G44" s="298">
        <v>0</v>
      </c>
      <c r="H44" s="298">
        <v>0</v>
      </c>
      <c r="I44" s="299">
        <v>0.68</v>
      </c>
      <c r="J44" s="134">
        <v>0</v>
      </c>
      <c r="K44" s="301">
        <v>131300</v>
      </c>
      <c r="L44" s="301">
        <v>91750</v>
      </c>
      <c r="M44" s="349">
        <v>0</v>
      </c>
      <c r="N44" s="312">
        <v>0</v>
      </c>
      <c r="O44" s="312">
        <v>0.1724137931034484</v>
      </c>
      <c r="P44" s="350">
        <v>1.06</v>
      </c>
      <c r="Q44" s="350">
        <v>0.53</v>
      </c>
    </row>
    <row r="45" spans="2:17">
      <c r="B45" s="309">
        <v>0</v>
      </c>
      <c r="C45" s="296" t="s">
        <v>210</v>
      </c>
      <c r="D45" s="133" t="s">
        <v>211</v>
      </c>
      <c r="E45" s="302">
        <v>0.2</v>
      </c>
      <c r="F45" s="297">
        <v>0.2</v>
      </c>
      <c r="G45" s="298">
        <v>0</v>
      </c>
      <c r="H45" s="298">
        <v>0</v>
      </c>
      <c r="I45" s="299">
        <v>0.2</v>
      </c>
      <c r="J45" s="134">
        <v>0</v>
      </c>
      <c r="K45" s="301">
        <v>0</v>
      </c>
      <c r="L45" s="301">
        <v>0</v>
      </c>
      <c r="M45" s="349">
        <v>0</v>
      </c>
      <c r="N45" s="312">
        <v>0</v>
      </c>
      <c r="O45" s="312">
        <v>0</v>
      </c>
      <c r="P45" s="350">
        <v>0.2</v>
      </c>
      <c r="Q45" s="350">
        <v>0.2</v>
      </c>
    </row>
    <row r="46" spans="2:17">
      <c r="B46" s="309">
        <v>0</v>
      </c>
      <c r="C46" s="296" t="s">
        <v>212</v>
      </c>
      <c r="D46" s="133" t="s">
        <v>213</v>
      </c>
      <c r="E46" s="302">
        <v>5.79</v>
      </c>
      <c r="F46" s="297">
        <v>5.79</v>
      </c>
      <c r="G46" s="298">
        <v>0</v>
      </c>
      <c r="H46" s="298">
        <v>0</v>
      </c>
      <c r="I46" s="299">
        <v>5.79</v>
      </c>
      <c r="J46" s="134">
        <v>0</v>
      </c>
      <c r="K46" s="301">
        <v>0</v>
      </c>
      <c r="L46" s="301">
        <v>0</v>
      </c>
      <c r="M46" s="349">
        <v>0</v>
      </c>
      <c r="N46" s="312">
        <v>0</v>
      </c>
      <c r="O46" s="312">
        <v>0</v>
      </c>
      <c r="P46" s="350">
        <v>5.79</v>
      </c>
      <c r="Q46" s="350">
        <v>5.79</v>
      </c>
    </row>
    <row r="47" spans="2:17">
      <c r="B47" s="309">
        <v>-9.9999999999999978E-2</v>
      </c>
      <c r="C47" s="296" t="s">
        <v>214</v>
      </c>
      <c r="D47" s="133" t="s">
        <v>215</v>
      </c>
      <c r="E47" s="302">
        <v>3.5</v>
      </c>
      <c r="F47" s="297">
        <v>3.5</v>
      </c>
      <c r="G47" s="298">
        <v>3.2</v>
      </c>
      <c r="H47" s="298">
        <v>3.15</v>
      </c>
      <c r="I47" s="299">
        <v>3.15</v>
      </c>
      <c r="J47" s="134">
        <v>0</v>
      </c>
      <c r="K47" s="301">
        <v>1417879</v>
      </c>
      <c r="L47" s="301">
        <v>4518696.72</v>
      </c>
      <c r="M47" s="349">
        <v>-0.35000000000000009</v>
      </c>
      <c r="N47" s="312">
        <v>-9.9999999999999978E-2</v>
      </c>
      <c r="O47" s="312">
        <v>8.6206896551724199E-2</v>
      </c>
      <c r="P47" s="350">
        <v>3.73</v>
      </c>
      <c r="Q47" s="350">
        <v>2.75</v>
      </c>
    </row>
    <row r="48" spans="2:17">
      <c r="B48" s="309">
        <v>0</v>
      </c>
      <c r="C48" s="296" t="s">
        <v>216</v>
      </c>
      <c r="D48" s="133" t="s">
        <v>217</v>
      </c>
      <c r="E48" s="302">
        <v>19.3</v>
      </c>
      <c r="F48" s="297">
        <v>19.3</v>
      </c>
      <c r="G48" s="298">
        <v>0</v>
      </c>
      <c r="H48" s="298">
        <v>0</v>
      </c>
      <c r="I48" s="299">
        <v>19.3</v>
      </c>
      <c r="J48" s="134">
        <v>0</v>
      </c>
      <c r="K48" s="301">
        <v>0</v>
      </c>
      <c r="L48" s="301">
        <v>0</v>
      </c>
      <c r="M48" s="349">
        <v>0</v>
      </c>
      <c r="N48" s="312">
        <v>0</v>
      </c>
      <c r="O48" s="312">
        <v>0</v>
      </c>
      <c r="P48" s="350">
        <v>19.3</v>
      </c>
      <c r="Q48" s="350">
        <v>19.3</v>
      </c>
    </row>
    <row r="49" spans="2:17">
      <c r="B49" s="309">
        <v>0</v>
      </c>
      <c r="C49" s="296" t="s">
        <v>218</v>
      </c>
      <c r="D49" s="133" t="s">
        <v>219</v>
      </c>
      <c r="E49" s="302">
        <v>15.25</v>
      </c>
      <c r="F49" s="297">
        <v>15.25</v>
      </c>
      <c r="G49" s="298">
        <v>0</v>
      </c>
      <c r="H49" s="298">
        <v>0</v>
      </c>
      <c r="I49" s="299">
        <v>15.25</v>
      </c>
      <c r="J49" s="134">
        <v>0</v>
      </c>
      <c r="K49" s="301">
        <v>153056</v>
      </c>
      <c r="L49" s="301">
        <v>2192773.9500000002</v>
      </c>
      <c r="M49" s="349">
        <v>0</v>
      </c>
      <c r="N49" s="312">
        <v>0</v>
      </c>
      <c r="O49" s="312">
        <v>0.10108303249097483</v>
      </c>
      <c r="P49" s="350">
        <v>28.1</v>
      </c>
      <c r="Q49" s="350">
        <v>14.25</v>
      </c>
    </row>
    <row r="50" spans="2:17">
      <c r="B50" s="309">
        <v>0</v>
      </c>
      <c r="C50" s="296" t="s">
        <v>220</v>
      </c>
      <c r="D50" s="133" t="s">
        <v>221</v>
      </c>
      <c r="E50" s="302">
        <v>26</v>
      </c>
      <c r="F50" s="297">
        <v>26</v>
      </c>
      <c r="G50" s="298">
        <v>26</v>
      </c>
      <c r="H50" s="298">
        <v>26</v>
      </c>
      <c r="I50" s="299">
        <v>26</v>
      </c>
      <c r="J50" s="134">
        <v>0</v>
      </c>
      <c r="K50" s="301">
        <v>1549585</v>
      </c>
      <c r="L50" s="301">
        <v>40088143.100000001</v>
      </c>
      <c r="M50" s="349">
        <v>0</v>
      </c>
      <c r="N50" s="312">
        <v>0</v>
      </c>
      <c r="O50" s="312">
        <v>0.24401913875598091</v>
      </c>
      <c r="P50" s="350">
        <v>27.45</v>
      </c>
      <c r="Q50" s="350">
        <v>20</v>
      </c>
    </row>
    <row r="51" spans="2:17">
      <c r="B51" s="309">
        <v>0</v>
      </c>
      <c r="C51" s="296" t="s">
        <v>222</v>
      </c>
      <c r="D51" s="133" t="s">
        <v>223</v>
      </c>
      <c r="E51" s="302">
        <v>6.25</v>
      </c>
      <c r="F51" s="297">
        <v>6.25</v>
      </c>
      <c r="G51" s="298">
        <v>0</v>
      </c>
      <c r="H51" s="298">
        <v>0</v>
      </c>
      <c r="I51" s="299">
        <v>6.25</v>
      </c>
      <c r="J51" s="134">
        <v>0</v>
      </c>
      <c r="K51" s="301">
        <v>68662</v>
      </c>
      <c r="L51" s="301">
        <v>387940.3</v>
      </c>
      <c r="M51" s="349">
        <v>0</v>
      </c>
      <c r="N51" s="312">
        <v>0</v>
      </c>
      <c r="O51" s="312">
        <v>3.3057851239669533E-2</v>
      </c>
      <c r="P51" s="350">
        <v>7.3</v>
      </c>
      <c r="Q51" s="350">
        <v>5.7</v>
      </c>
    </row>
    <row r="52" spans="2:17">
      <c r="B52" s="309">
        <v>-5.6074766355140193E-2</v>
      </c>
      <c r="C52" s="296" t="s">
        <v>224</v>
      </c>
      <c r="D52" s="133" t="s">
        <v>225</v>
      </c>
      <c r="E52" s="302">
        <v>26.75</v>
      </c>
      <c r="F52" s="297">
        <v>26.75</v>
      </c>
      <c r="G52" s="298">
        <v>25.4</v>
      </c>
      <c r="H52" s="298">
        <v>25.1</v>
      </c>
      <c r="I52" s="299">
        <v>25.25</v>
      </c>
      <c r="J52" s="134">
        <v>0</v>
      </c>
      <c r="K52" s="301">
        <v>4141117</v>
      </c>
      <c r="L52" s="301">
        <v>104900294.45</v>
      </c>
      <c r="M52" s="349">
        <v>-1.5</v>
      </c>
      <c r="N52" s="312">
        <v>-5.6074766355140193E-2</v>
      </c>
      <c r="O52" s="312">
        <v>7.2186836518046693E-2</v>
      </c>
      <c r="P52" s="350">
        <v>43.95</v>
      </c>
      <c r="Q52" s="350">
        <v>21.7</v>
      </c>
    </row>
    <row r="53" spans="2:17">
      <c r="B53" s="309">
        <v>-9.4339622641509413E-2</v>
      </c>
      <c r="C53" s="296" t="s">
        <v>226</v>
      </c>
      <c r="D53" s="133" t="s">
        <v>63</v>
      </c>
      <c r="E53" s="302">
        <v>7.95</v>
      </c>
      <c r="F53" s="297">
        <v>7.95</v>
      </c>
      <c r="G53" s="298">
        <v>7.55</v>
      </c>
      <c r="H53" s="298">
        <v>7.2</v>
      </c>
      <c r="I53" s="299">
        <v>7.2</v>
      </c>
      <c r="J53" s="134">
        <v>0</v>
      </c>
      <c r="K53" s="301">
        <v>18924411</v>
      </c>
      <c r="L53" s="301">
        <v>136794399.34999999</v>
      </c>
      <c r="M53" s="349">
        <v>-0.75</v>
      </c>
      <c r="N53" s="312">
        <v>-9.4339622641509413E-2</v>
      </c>
      <c r="O53" s="312">
        <v>-2.7027027027027084E-2</v>
      </c>
      <c r="P53" s="350">
        <v>12</v>
      </c>
      <c r="Q53" s="350">
        <v>7.2</v>
      </c>
    </row>
    <row r="54" spans="2:17">
      <c r="B54" s="309">
        <v>-0.10000000000000009</v>
      </c>
      <c r="C54" s="296" t="s">
        <v>227</v>
      </c>
      <c r="D54" s="133" t="s">
        <v>228</v>
      </c>
      <c r="E54" s="302">
        <v>9</v>
      </c>
      <c r="F54" s="297">
        <v>9</v>
      </c>
      <c r="G54" s="298">
        <v>8.5</v>
      </c>
      <c r="H54" s="298">
        <v>8.1</v>
      </c>
      <c r="I54" s="299">
        <v>8.1</v>
      </c>
      <c r="J54" s="134">
        <v>0</v>
      </c>
      <c r="K54" s="301">
        <v>23138472</v>
      </c>
      <c r="L54" s="301">
        <v>189362170</v>
      </c>
      <c r="M54" s="349">
        <v>-0.90000000000000036</v>
      </c>
      <c r="N54" s="312">
        <v>-0.10000000000000009</v>
      </c>
      <c r="O54" s="312">
        <v>-0.25345622119815669</v>
      </c>
      <c r="P54" s="350">
        <v>14.2</v>
      </c>
      <c r="Q54" s="350">
        <v>8.1</v>
      </c>
    </row>
    <row r="55" spans="2:17">
      <c r="B55" s="309">
        <v>0</v>
      </c>
      <c r="C55" s="296" t="s">
        <v>229</v>
      </c>
      <c r="D55" s="133" t="s">
        <v>230</v>
      </c>
      <c r="E55" s="302">
        <v>15.9</v>
      </c>
      <c r="F55" s="297">
        <v>15.9</v>
      </c>
      <c r="G55" s="298">
        <v>0</v>
      </c>
      <c r="H55" s="298">
        <v>0</v>
      </c>
      <c r="I55" s="299">
        <v>15.9</v>
      </c>
      <c r="J55" s="134">
        <v>0</v>
      </c>
      <c r="K55" s="301">
        <v>20982</v>
      </c>
      <c r="L55" s="301">
        <v>301898.09999999998</v>
      </c>
      <c r="M55" s="349">
        <v>0</v>
      </c>
      <c r="N55" s="312">
        <v>0</v>
      </c>
      <c r="O55" s="312">
        <v>-9.1428571428571415E-2</v>
      </c>
      <c r="P55" s="350">
        <v>19.2</v>
      </c>
      <c r="Q55" s="350">
        <v>14.7</v>
      </c>
    </row>
    <row r="56" spans="2:17">
      <c r="B56" s="309">
        <v>-9.76331360946745E-2</v>
      </c>
      <c r="C56" s="296" t="s">
        <v>231</v>
      </c>
      <c r="D56" s="133" t="s">
        <v>57</v>
      </c>
      <c r="E56" s="302">
        <v>33.799999999999997</v>
      </c>
      <c r="F56" s="297">
        <v>33.799999999999997</v>
      </c>
      <c r="G56" s="298">
        <v>31.5</v>
      </c>
      <c r="H56" s="298">
        <v>30.5</v>
      </c>
      <c r="I56" s="299">
        <v>30.5</v>
      </c>
      <c r="J56" s="134">
        <v>0</v>
      </c>
      <c r="K56" s="301">
        <v>1479413</v>
      </c>
      <c r="L56" s="301">
        <v>46014254.850000001</v>
      </c>
      <c r="M56" s="349">
        <v>-3.2999999999999972</v>
      </c>
      <c r="N56" s="312">
        <v>-9.76331360946745E-2</v>
      </c>
      <c r="O56" s="312">
        <v>-7.7155824508320592E-2</v>
      </c>
      <c r="P56" s="350">
        <v>47.4</v>
      </c>
      <c r="Q56" s="350">
        <v>30.5</v>
      </c>
    </row>
    <row r="57" spans="2:17">
      <c r="B57" s="309">
        <v>-7.6923076923076983E-2</v>
      </c>
      <c r="C57" s="296" t="s">
        <v>232</v>
      </c>
      <c r="D57" s="133" t="s">
        <v>233</v>
      </c>
      <c r="E57" s="302">
        <v>1.56</v>
      </c>
      <c r="F57" s="297">
        <v>1.56</v>
      </c>
      <c r="G57" s="298">
        <v>1.56</v>
      </c>
      <c r="H57" s="298">
        <v>1.41</v>
      </c>
      <c r="I57" s="299">
        <v>1.44</v>
      </c>
      <c r="J57" s="134">
        <v>0</v>
      </c>
      <c r="K57" s="301">
        <v>9950583</v>
      </c>
      <c r="L57" s="301">
        <v>14284236.18</v>
      </c>
      <c r="M57" s="349">
        <v>-0.12000000000000011</v>
      </c>
      <c r="N57" s="312">
        <v>-7.6923076923076983E-2</v>
      </c>
      <c r="O57" s="312">
        <v>-2.7027027027027084E-2</v>
      </c>
      <c r="P57" s="350">
        <v>2.21</v>
      </c>
      <c r="Q57" s="350">
        <v>1.38</v>
      </c>
    </row>
    <row r="58" spans="2:17">
      <c r="B58" s="309">
        <v>0</v>
      </c>
      <c r="C58" s="296" t="s">
        <v>234</v>
      </c>
      <c r="D58" s="133" t="s">
        <v>235</v>
      </c>
      <c r="E58" s="302">
        <v>1000</v>
      </c>
      <c r="F58" s="297">
        <v>1000</v>
      </c>
      <c r="G58" s="298">
        <v>0</v>
      </c>
      <c r="H58" s="298">
        <v>0</v>
      </c>
      <c r="I58" s="299">
        <v>1000</v>
      </c>
      <c r="J58" s="134"/>
      <c r="K58" s="301">
        <v>813</v>
      </c>
      <c r="L58" s="301">
        <v>731700</v>
      </c>
      <c r="M58" s="349">
        <v>0</v>
      </c>
      <c r="N58" s="312">
        <v>0</v>
      </c>
      <c r="O58" s="312">
        <v>1.5062656641604009</v>
      </c>
      <c r="P58" s="350">
        <v>1000</v>
      </c>
      <c r="Q58" s="350">
        <v>399</v>
      </c>
    </row>
    <row r="59" spans="2:17">
      <c r="B59" s="309" t="s">
        <v>145</v>
      </c>
      <c r="C59" s="296" t="s">
        <v>145</v>
      </c>
      <c r="D59" s="133" t="s">
        <v>236</v>
      </c>
      <c r="E59" s="302" t="s">
        <v>145</v>
      </c>
      <c r="F59" s="297" t="s">
        <v>145</v>
      </c>
      <c r="G59" s="298" t="s">
        <v>145</v>
      </c>
      <c r="H59" s="298" t="s">
        <v>145</v>
      </c>
      <c r="I59" s="299" t="s">
        <v>145</v>
      </c>
      <c r="J59" s="134">
        <v>0</v>
      </c>
      <c r="K59" s="301" t="s">
        <v>145</v>
      </c>
      <c r="L59" s="301" t="s">
        <v>145</v>
      </c>
      <c r="M59" s="349" t="s">
        <v>145</v>
      </c>
      <c r="N59" s="312" t="s">
        <v>145</v>
      </c>
      <c r="O59" s="312" t="s">
        <v>145</v>
      </c>
      <c r="P59" s="350">
        <v>17</v>
      </c>
      <c r="Q59" s="350">
        <v>16.8</v>
      </c>
    </row>
    <row r="60" spans="2:17">
      <c r="B60" s="309">
        <v>0</v>
      </c>
      <c r="C60" s="296" t="s">
        <v>237</v>
      </c>
      <c r="D60" s="133" t="s">
        <v>238</v>
      </c>
      <c r="E60" s="302">
        <v>3.15</v>
      </c>
      <c r="F60" s="297">
        <v>3.15</v>
      </c>
      <c r="G60" s="298">
        <v>0</v>
      </c>
      <c r="H60" s="298">
        <v>0</v>
      </c>
      <c r="I60" s="299">
        <v>3.15</v>
      </c>
      <c r="J60" s="134">
        <v>0</v>
      </c>
      <c r="K60" s="301">
        <v>0</v>
      </c>
      <c r="L60" s="301">
        <v>0</v>
      </c>
      <c r="M60" s="349">
        <v>0</v>
      </c>
      <c r="N60" s="312">
        <v>0</v>
      </c>
      <c r="O60" s="312">
        <v>0</v>
      </c>
      <c r="P60" s="350">
        <v>3.15</v>
      </c>
      <c r="Q60" s="350">
        <v>3.15</v>
      </c>
    </row>
    <row r="61" spans="2:17">
      <c r="B61" s="309">
        <v>0</v>
      </c>
      <c r="C61" s="296" t="s">
        <v>239</v>
      </c>
      <c r="D61" s="133" t="s">
        <v>240</v>
      </c>
      <c r="E61" s="302">
        <v>0.2</v>
      </c>
      <c r="F61" s="297">
        <v>0.2</v>
      </c>
      <c r="G61" s="298">
        <v>0</v>
      </c>
      <c r="H61" s="298">
        <v>0</v>
      </c>
      <c r="I61" s="299">
        <v>0.2</v>
      </c>
      <c r="J61" s="134">
        <v>0</v>
      </c>
      <c r="K61" s="301">
        <v>0</v>
      </c>
      <c r="L61" s="301">
        <v>0</v>
      </c>
      <c r="M61" s="349">
        <v>0</v>
      </c>
      <c r="N61" s="312">
        <v>0</v>
      </c>
      <c r="O61" s="312">
        <v>0</v>
      </c>
      <c r="P61" s="350">
        <v>0.2</v>
      </c>
      <c r="Q61" s="350">
        <v>0.2</v>
      </c>
    </row>
    <row r="62" spans="2:17">
      <c r="B62" s="309">
        <v>-3.6649214659685958E-2</v>
      </c>
      <c r="C62" s="296" t="s">
        <v>241</v>
      </c>
      <c r="D62" s="133" t="s">
        <v>242</v>
      </c>
      <c r="E62" s="302">
        <v>38.200000000000003</v>
      </c>
      <c r="F62" s="297">
        <v>38.200000000000003</v>
      </c>
      <c r="G62" s="298">
        <v>37.299999999999997</v>
      </c>
      <c r="H62" s="298">
        <v>36.200000000000003</v>
      </c>
      <c r="I62" s="299">
        <v>36.799999999999997</v>
      </c>
      <c r="J62" s="134">
        <v>0</v>
      </c>
      <c r="K62" s="301">
        <v>47382873</v>
      </c>
      <c r="L62" s="301">
        <v>1741908950.7</v>
      </c>
      <c r="M62" s="349">
        <v>-1.4000000000000057</v>
      </c>
      <c r="N62" s="312">
        <v>-3.6649214659685958E-2</v>
      </c>
      <c r="O62" s="312">
        <v>-9.135802469135812E-2</v>
      </c>
      <c r="P62" s="350">
        <v>53.05</v>
      </c>
      <c r="Q62" s="350">
        <v>36</v>
      </c>
    </row>
    <row r="63" spans="2:17">
      <c r="B63" s="309">
        <v>-5.5555555555555469E-2</v>
      </c>
      <c r="C63" s="296" t="s">
        <v>243</v>
      </c>
      <c r="D63" s="133" t="s">
        <v>244</v>
      </c>
      <c r="E63" s="302">
        <v>0.36</v>
      </c>
      <c r="F63" s="297">
        <v>0.36</v>
      </c>
      <c r="G63" s="298">
        <v>0.34</v>
      </c>
      <c r="H63" s="298">
        <v>0.34</v>
      </c>
      <c r="I63" s="299">
        <v>0.34</v>
      </c>
      <c r="J63" s="134">
        <v>0</v>
      </c>
      <c r="K63" s="301">
        <v>865290</v>
      </c>
      <c r="L63" s="301">
        <v>294606.64</v>
      </c>
      <c r="M63" s="349">
        <v>-1.9999999999999962E-2</v>
      </c>
      <c r="N63" s="312">
        <v>-5.5555555555555469E-2</v>
      </c>
      <c r="O63" s="312">
        <v>0.1724137931034484</v>
      </c>
      <c r="P63" s="350">
        <v>0.62</v>
      </c>
      <c r="Q63" s="350">
        <v>0.28999999999999998</v>
      </c>
    </row>
    <row r="64" spans="2:17">
      <c r="B64" s="309">
        <v>0</v>
      </c>
      <c r="C64" s="296" t="s">
        <v>245</v>
      </c>
      <c r="D64" s="133" t="s">
        <v>246</v>
      </c>
      <c r="E64" s="302">
        <v>50</v>
      </c>
      <c r="F64" s="297">
        <v>50</v>
      </c>
      <c r="G64" s="298">
        <v>0</v>
      </c>
      <c r="H64" s="298">
        <v>0</v>
      </c>
      <c r="I64" s="299">
        <v>50</v>
      </c>
      <c r="J64" s="134">
        <v>0</v>
      </c>
      <c r="K64" s="301">
        <v>318246</v>
      </c>
      <c r="L64" s="301">
        <v>17011352.800000001</v>
      </c>
      <c r="M64" s="349">
        <v>0</v>
      </c>
      <c r="N64" s="312">
        <v>0</v>
      </c>
      <c r="O64" s="312">
        <v>-0.24242424242424243</v>
      </c>
      <c r="P64" s="350">
        <v>71.5</v>
      </c>
      <c r="Q64" s="350">
        <v>42.05</v>
      </c>
    </row>
    <row r="65" spans="2:17">
      <c r="B65" s="309">
        <v>0</v>
      </c>
      <c r="C65" s="296" t="s">
        <v>247</v>
      </c>
      <c r="D65" s="133" t="s">
        <v>248</v>
      </c>
      <c r="E65" s="302">
        <v>3.54</v>
      </c>
      <c r="F65" s="297">
        <v>3.54</v>
      </c>
      <c r="G65" s="298">
        <v>0</v>
      </c>
      <c r="H65" s="298">
        <v>0</v>
      </c>
      <c r="I65" s="299">
        <v>3.54</v>
      </c>
      <c r="J65" s="134">
        <v>0</v>
      </c>
      <c r="K65" s="301">
        <v>583578</v>
      </c>
      <c r="L65" s="301">
        <v>1897820.25</v>
      </c>
      <c r="M65" s="349">
        <v>0</v>
      </c>
      <c r="N65" s="312">
        <v>0</v>
      </c>
      <c r="O65" s="312">
        <v>6.6265060240964013E-2</v>
      </c>
      <c r="P65" s="350">
        <v>6.08</v>
      </c>
      <c r="Q65" s="350">
        <v>3.2</v>
      </c>
    </row>
    <row r="66" spans="2:17">
      <c r="B66" s="309">
        <v>-9.589041095890416E-2</v>
      </c>
      <c r="C66" s="296" t="s">
        <v>249</v>
      </c>
      <c r="D66" s="133" t="s">
        <v>17</v>
      </c>
      <c r="E66" s="302">
        <v>7.3</v>
      </c>
      <c r="F66" s="297">
        <v>7.3</v>
      </c>
      <c r="G66" s="298">
        <v>6.6</v>
      </c>
      <c r="H66" s="298">
        <v>6.6</v>
      </c>
      <c r="I66" s="299">
        <v>6.6</v>
      </c>
      <c r="J66" s="134">
        <v>0</v>
      </c>
      <c r="K66" s="301">
        <v>469976</v>
      </c>
      <c r="L66" s="301">
        <v>3105163.6</v>
      </c>
      <c r="M66" s="349">
        <v>-0.70000000000000018</v>
      </c>
      <c r="N66" s="312">
        <v>-9.589041095890416E-2</v>
      </c>
      <c r="O66" s="312">
        <v>9.9999999999999867E-2</v>
      </c>
      <c r="P66" s="350">
        <v>9.65</v>
      </c>
      <c r="Q66" s="350">
        <v>5.85</v>
      </c>
    </row>
    <row r="67" spans="2:17">
      <c r="B67" s="309">
        <v>0</v>
      </c>
      <c r="C67" s="296" t="s">
        <v>250</v>
      </c>
      <c r="D67" s="133" t="s">
        <v>23</v>
      </c>
      <c r="E67" s="302">
        <v>13.75</v>
      </c>
      <c r="F67" s="297">
        <v>13.75</v>
      </c>
      <c r="G67" s="298">
        <v>0</v>
      </c>
      <c r="H67" s="298">
        <v>0</v>
      </c>
      <c r="I67" s="299">
        <v>13.75</v>
      </c>
      <c r="J67" s="134"/>
      <c r="K67" s="301">
        <v>933</v>
      </c>
      <c r="L67" s="301">
        <v>12403.9</v>
      </c>
      <c r="M67" s="349">
        <v>0</v>
      </c>
      <c r="N67" s="312">
        <v>0</v>
      </c>
      <c r="O67" s="312">
        <v>2.2304832713754719E-2</v>
      </c>
      <c r="P67" s="350">
        <v>14.75</v>
      </c>
      <c r="Q67" s="350">
        <v>13.05</v>
      </c>
    </row>
    <row r="68" spans="2:17">
      <c r="B68" s="309">
        <v>0</v>
      </c>
      <c r="C68" s="296" t="s">
        <v>251</v>
      </c>
      <c r="D68" s="133" t="s">
        <v>24</v>
      </c>
      <c r="E68" s="302">
        <v>7.04</v>
      </c>
      <c r="F68" s="297">
        <v>7.04</v>
      </c>
      <c r="G68" s="298">
        <v>0</v>
      </c>
      <c r="H68" s="298">
        <v>0</v>
      </c>
      <c r="I68" s="299">
        <v>7.04</v>
      </c>
      <c r="J68" s="134">
        <v>0</v>
      </c>
      <c r="K68" s="301">
        <v>500</v>
      </c>
      <c r="L68" s="301">
        <v>3240</v>
      </c>
      <c r="M68" s="349">
        <v>0</v>
      </c>
      <c r="N68" s="312">
        <v>0</v>
      </c>
      <c r="O68" s="312">
        <v>0.17333333333333334</v>
      </c>
      <c r="P68" s="350">
        <v>7.98</v>
      </c>
      <c r="Q68" s="350">
        <v>6.6</v>
      </c>
    </row>
    <row r="69" spans="2:17">
      <c r="B69" s="309">
        <v>-2.1276595744680993E-2</v>
      </c>
      <c r="C69" s="296" t="s">
        <v>252</v>
      </c>
      <c r="D69" s="133" t="s">
        <v>253</v>
      </c>
      <c r="E69" s="302">
        <v>4.7</v>
      </c>
      <c r="F69" s="297">
        <v>4.7</v>
      </c>
      <c r="G69" s="298">
        <v>4.5999999999999996</v>
      </c>
      <c r="H69" s="298">
        <v>4.5999999999999996</v>
      </c>
      <c r="I69" s="299">
        <v>4.5999999999999996</v>
      </c>
      <c r="J69" s="134">
        <v>0</v>
      </c>
      <c r="K69" s="301">
        <v>1868435</v>
      </c>
      <c r="L69" s="301">
        <v>8564926.8000000007</v>
      </c>
      <c r="M69" s="349">
        <v>-0.10000000000000053</v>
      </c>
      <c r="N69" s="312">
        <v>-2.1276595744680993E-2</v>
      </c>
      <c r="O69" s="312">
        <v>-4.1666666666666741E-2</v>
      </c>
      <c r="P69" s="350">
        <v>6.26</v>
      </c>
      <c r="Q69" s="350">
        <v>4</v>
      </c>
    </row>
    <row r="70" spans="2:17">
      <c r="B70" s="309">
        <v>0</v>
      </c>
      <c r="C70" s="296" t="s">
        <v>254</v>
      </c>
      <c r="D70" s="133" t="s">
        <v>255</v>
      </c>
      <c r="E70" s="302">
        <v>1.43</v>
      </c>
      <c r="F70" s="297">
        <v>1.43</v>
      </c>
      <c r="G70" s="298">
        <v>0</v>
      </c>
      <c r="H70" s="298">
        <v>0</v>
      </c>
      <c r="I70" s="299">
        <v>1.43</v>
      </c>
      <c r="J70" s="134">
        <v>0</v>
      </c>
      <c r="K70" s="301">
        <v>171500</v>
      </c>
      <c r="L70" s="301">
        <v>241686.8</v>
      </c>
      <c r="M70" s="349">
        <v>0</v>
      </c>
      <c r="N70" s="312">
        <v>0</v>
      </c>
      <c r="O70" s="312">
        <v>2.877697841726623E-2</v>
      </c>
      <c r="P70" s="350">
        <v>1.68</v>
      </c>
      <c r="Q70" s="350">
        <v>1.2</v>
      </c>
    </row>
    <row r="71" spans="2:17">
      <c r="B71" s="309">
        <v>0</v>
      </c>
      <c r="C71" s="296" t="s">
        <v>256</v>
      </c>
      <c r="D71" s="133" t="s">
        <v>257</v>
      </c>
      <c r="E71" s="302">
        <v>3.2</v>
      </c>
      <c r="F71" s="297">
        <v>3.2</v>
      </c>
      <c r="G71" s="298">
        <v>0</v>
      </c>
      <c r="H71" s="298">
        <v>0</v>
      </c>
      <c r="I71" s="299">
        <v>3.2</v>
      </c>
      <c r="J71" s="134">
        <v>0</v>
      </c>
      <c r="K71" s="301">
        <v>0</v>
      </c>
      <c r="L71" s="301">
        <v>0</v>
      </c>
      <c r="M71" s="349">
        <v>0</v>
      </c>
      <c r="N71" s="312">
        <v>0</v>
      </c>
      <c r="O71" s="312">
        <v>0</v>
      </c>
      <c r="P71" s="350">
        <v>3.2</v>
      </c>
      <c r="Q71" s="350">
        <v>3.2</v>
      </c>
    </row>
    <row r="72" spans="2:17">
      <c r="B72" s="309">
        <v>0</v>
      </c>
      <c r="C72" s="296" t="s">
        <v>258</v>
      </c>
      <c r="D72" s="133" t="s">
        <v>259</v>
      </c>
      <c r="E72" s="302">
        <v>2.0499999999999998</v>
      </c>
      <c r="F72" s="297">
        <v>2.0499999999999998</v>
      </c>
      <c r="G72" s="298">
        <v>2.0499999999999998</v>
      </c>
      <c r="H72" s="298">
        <v>1.95</v>
      </c>
      <c r="I72" s="299">
        <v>2.0499999999999998</v>
      </c>
      <c r="J72" s="134">
        <v>0</v>
      </c>
      <c r="K72" s="301">
        <v>6399451</v>
      </c>
      <c r="L72" s="301">
        <v>12788821.25</v>
      </c>
      <c r="M72" s="349">
        <v>0</v>
      </c>
      <c r="N72" s="312">
        <v>0</v>
      </c>
      <c r="O72" s="312">
        <v>5.6701030927835072E-2</v>
      </c>
      <c r="P72" s="350">
        <v>3.7</v>
      </c>
      <c r="Q72" s="350">
        <v>1.9</v>
      </c>
    </row>
    <row r="73" spans="2:17">
      <c r="B73" s="309">
        <v>-9.9999999999999978E-2</v>
      </c>
      <c r="C73" s="296" t="s">
        <v>260</v>
      </c>
      <c r="D73" s="133" t="s">
        <v>261</v>
      </c>
      <c r="E73" s="302">
        <v>2</v>
      </c>
      <c r="F73" s="297">
        <v>2</v>
      </c>
      <c r="G73" s="298">
        <v>2</v>
      </c>
      <c r="H73" s="298">
        <v>1.8</v>
      </c>
      <c r="I73" s="299">
        <v>1.8</v>
      </c>
      <c r="J73" s="134">
        <v>0</v>
      </c>
      <c r="K73" s="301">
        <v>11697621</v>
      </c>
      <c r="L73" s="301">
        <v>21541567.609999999</v>
      </c>
      <c r="M73" s="349">
        <v>-0.19999999999999996</v>
      </c>
      <c r="N73" s="312">
        <v>-9.9999999999999978E-2</v>
      </c>
      <c r="O73" s="312">
        <v>5.8823529411764719E-2</v>
      </c>
      <c r="P73" s="350">
        <v>3.2</v>
      </c>
      <c r="Q73" s="350">
        <v>1.7</v>
      </c>
    </row>
    <row r="74" spans="2:17">
      <c r="B74" s="309">
        <v>0</v>
      </c>
      <c r="C74" s="296" t="s">
        <v>262</v>
      </c>
      <c r="D74" s="133" t="s">
        <v>21</v>
      </c>
      <c r="E74" s="302">
        <v>58.5</v>
      </c>
      <c r="F74" s="297">
        <v>58.5</v>
      </c>
      <c r="G74" s="298">
        <v>0</v>
      </c>
      <c r="H74" s="298">
        <v>0</v>
      </c>
      <c r="I74" s="299">
        <v>58.5</v>
      </c>
      <c r="J74" s="134">
        <v>0</v>
      </c>
      <c r="K74" s="301">
        <v>78039</v>
      </c>
      <c r="L74" s="301">
        <v>4168952.4</v>
      </c>
      <c r="M74" s="349">
        <v>0</v>
      </c>
      <c r="N74" s="312">
        <v>0</v>
      </c>
      <c r="O74" s="312">
        <v>0.36046511627906974</v>
      </c>
      <c r="P74" s="350">
        <v>72.599999999999994</v>
      </c>
      <c r="Q74" s="350">
        <v>40</v>
      </c>
    </row>
    <row r="75" spans="2:17">
      <c r="B75" s="309">
        <v>0</v>
      </c>
      <c r="C75" s="296" t="s">
        <v>263</v>
      </c>
      <c r="D75" s="133" t="s">
        <v>46</v>
      </c>
      <c r="E75" s="302">
        <v>1.98</v>
      </c>
      <c r="F75" s="297">
        <v>1.98</v>
      </c>
      <c r="G75" s="298">
        <v>0</v>
      </c>
      <c r="H75" s="298">
        <v>0</v>
      </c>
      <c r="I75" s="299">
        <v>1.98</v>
      </c>
      <c r="J75" s="134">
        <v>0</v>
      </c>
      <c r="K75" s="301">
        <v>3199</v>
      </c>
      <c r="L75" s="301">
        <v>5893.6</v>
      </c>
      <c r="M75" s="349">
        <v>0</v>
      </c>
      <c r="N75" s="312">
        <v>0</v>
      </c>
      <c r="O75" s="312">
        <v>-0.14655172413793094</v>
      </c>
      <c r="P75" s="350">
        <v>3</v>
      </c>
      <c r="Q75" s="350">
        <v>1.98</v>
      </c>
    </row>
    <row r="76" spans="2:17">
      <c r="B76" s="309">
        <v>-4.7619047619047672E-2</v>
      </c>
      <c r="C76" s="296" t="s">
        <v>264</v>
      </c>
      <c r="D76" s="133" t="s">
        <v>265</v>
      </c>
      <c r="E76" s="302">
        <v>2.1</v>
      </c>
      <c r="F76" s="297">
        <v>2.1</v>
      </c>
      <c r="G76" s="298">
        <v>2</v>
      </c>
      <c r="H76" s="298">
        <v>2</v>
      </c>
      <c r="I76" s="299">
        <v>2</v>
      </c>
      <c r="J76" s="134">
        <v>0</v>
      </c>
      <c r="K76" s="301">
        <v>738231</v>
      </c>
      <c r="L76" s="301">
        <v>1480415.79</v>
      </c>
      <c r="M76" s="349">
        <v>-0.10000000000000009</v>
      </c>
      <c r="N76" s="312">
        <v>-4.7619047619047672E-2</v>
      </c>
      <c r="O76" s="312">
        <v>5.2631578947368363E-2</v>
      </c>
      <c r="P76" s="350">
        <v>2.96</v>
      </c>
      <c r="Q76" s="350">
        <v>1.9</v>
      </c>
    </row>
    <row r="77" spans="2:17">
      <c r="B77" s="309">
        <v>0</v>
      </c>
      <c r="C77" s="296" t="s">
        <v>266</v>
      </c>
      <c r="D77" s="133" t="s">
        <v>267</v>
      </c>
      <c r="E77" s="302">
        <v>3.3</v>
      </c>
      <c r="F77" s="297">
        <v>3.3</v>
      </c>
      <c r="G77" s="298">
        <v>0</v>
      </c>
      <c r="H77" s="298">
        <v>0</v>
      </c>
      <c r="I77" s="299">
        <v>3.3</v>
      </c>
      <c r="J77" s="134">
        <v>0</v>
      </c>
      <c r="K77" s="301">
        <v>56983</v>
      </c>
      <c r="L77" s="301">
        <v>184434.6</v>
      </c>
      <c r="M77" s="349">
        <v>0</v>
      </c>
      <c r="N77" s="312">
        <v>0</v>
      </c>
      <c r="O77" s="312">
        <v>3.4482758620689724E-2</v>
      </c>
      <c r="P77" s="350">
        <v>3.8</v>
      </c>
      <c r="Q77" s="350">
        <v>2.9</v>
      </c>
    </row>
    <row r="78" spans="2:17">
      <c r="B78" s="309">
        <v>-7.3684210526315796E-2</v>
      </c>
      <c r="C78" s="296" t="s">
        <v>268</v>
      </c>
      <c r="D78" s="133" t="s">
        <v>269</v>
      </c>
      <c r="E78" s="302">
        <v>0.95</v>
      </c>
      <c r="F78" s="297">
        <v>0.95</v>
      </c>
      <c r="G78" s="298">
        <v>0.9</v>
      </c>
      <c r="H78" s="298">
        <v>0.88</v>
      </c>
      <c r="I78" s="299">
        <v>0.88</v>
      </c>
      <c r="J78" s="134">
        <v>0</v>
      </c>
      <c r="K78" s="301">
        <v>507464</v>
      </c>
      <c r="L78" s="301">
        <v>451730.44</v>
      </c>
      <c r="M78" s="349">
        <v>-6.9999999999999951E-2</v>
      </c>
      <c r="N78" s="312">
        <v>-7.3684210526315796E-2</v>
      </c>
      <c r="O78" s="312">
        <v>9.9999999999999867E-2</v>
      </c>
      <c r="P78" s="350">
        <v>1.5</v>
      </c>
      <c r="Q78" s="350">
        <v>0.73</v>
      </c>
    </row>
    <row r="79" spans="2:17">
      <c r="B79" s="309">
        <v>-9.6045197740112997E-2</v>
      </c>
      <c r="C79" s="296" t="s">
        <v>270</v>
      </c>
      <c r="D79" s="133" t="s">
        <v>271</v>
      </c>
      <c r="E79" s="302">
        <v>1.77</v>
      </c>
      <c r="F79" s="297">
        <v>1.77</v>
      </c>
      <c r="G79" s="298">
        <v>1.77</v>
      </c>
      <c r="H79" s="298">
        <v>1.6</v>
      </c>
      <c r="I79" s="299">
        <v>1.6</v>
      </c>
      <c r="J79" s="134">
        <v>0</v>
      </c>
      <c r="K79" s="301">
        <v>819356</v>
      </c>
      <c r="L79" s="301">
        <v>1342366.23</v>
      </c>
      <c r="M79" s="349">
        <v>-0.16999999999999993</v>
      </c>
      <c r="N79" s="312">
        <v>-9.6045197740112997E-2</v>
      </c>
      <c r="O79" s="312">
        <v>-0.13513513513513509</v>
      </c>
      <c r="P79" s="350">
        <v>2.1800000000000002</v>
      </c>
      <c r="Q79" s="350">
        <v>1.38</v>
      </c>
    </row>
    <row r="80" spans="2:17">
      <c r="B80" s="309">
        <v>6.8649885583524917E-3</v>
      </c>
      <c r="C80" s="296" t="s">
        <v>272</v>
      </c>
      <c r="D80" s="133" t="s">
        <v>273</v>
      </c>
      <c r="E80" s="302">
        <v>26.22</v>
      </c>
      <c r="F80" s="297">
        <v>26.22</v>
      </c>
      <c r="G80" s="298">
        <v>26.4</v>
      </c>
      <c r="H80" s="298">
        <v>26.22</v>
      </c>
      <c r="I80" s="299">
        <v>26.4</v>
      </c>
      <c r="J80" s="134">
        <v>0</v>
      </c>
      <c r="K80" s="301">
        <v>300</v>
      </c>
      <c r="L80" s="301">
        <v>7875</v>
      </c>
      <c r="M80" s="349">
        <v>0.17999999999999972</v>
      </c>
      <c r="N80" s="312">
        <v>6.8649885583524917E-3</v>
      </c>
      <c r="O80" s="312">
        <v>0.1681415929203538</v>
      </c>
      <c r="P80" s="350">
        <v>26.8</v>
      </c>
      <c r="Q80" s="350">
        <v>20.350000000000001</v>
      </c>
    </row>
    <row r="81" spans="2:17">
      <c r="B81" s="309">
        <v>0</v>
      </c>
      <c r="C81" s="296" t="s">
        <v>274</v>
      </c>
      <c r="D81" s="133" t="s">
        <v>275</v>
      </c>
      <c r="E81" s="302">
        <v>5.5</v>
      </c>
      <c r="F81" s="297">
        <v>5.5</v>
      </c>
      <c r="G81" s="298">
        <v>0</v>
      </c>
      <c r="H81" s="298">
        <v>0</v>
      </c>
      <c r="I81" s="299">
        <v>5.5</v>
      </c>
      <c r="J81" s="134">
        <v>0</v>
      </c>
      <c r="K81" s="301">
        <v>1062378</v>
      </c>
      <c r="L81" s="301">
        <v>5768979.1299999999</v>
      </c>
      <c r="M81" s="349">
        <v>0</v>
      </c>
      <c r="N81" s="312">
        <v>0</v>
      </c>
      <c r="O81" s="312">
        <v>0</v>
      </c>
      <c r="P81" s="350">
        <v>6.6</v>
      </c>
      <c r="Q81" s="350">
        <v>5</v>
      </c>
    </row>
    <row r="82" spans="2:17">
      <c r="B82" s="309">
        <v>-2.4390243902439046E-2</v>
      </c>
      <c r="C82" s="296" t="s">
        <v>276</v>
      </c>
      <c r="D82" s="133" t="s">
        <v>277</v>
      </c>
      <c r="E82" s="302">
        <v>6.15</v>
      </c>
      <c r="F82" s="297">
        <v>6.15</v>
      </c>
      <c r="G82" s="298">
        <v>6</v>
      </c>
      <c r="H82" s="298">
        <v>6</v>
      </c>
      <c r="I82" s="299">
        <v>6</v>
      </c>
      <c r="J82" s="134">
        <v>0</v>
      </c>
      <c r="K82" s="301">
        <v>393809</v>
      </c>
      <c r="L82" s="301">
        <v>2403392.7999999998</v>
      </c>
      <c r="M82" s="349">
        <v>-0.15000000000000036</v>
      </c>
      <c r="N82" s="312">
        <v>-2.4390243902439046E-2</v>
      </c>
      <c r="O82" s="312">
        <v>0.14285714285714279</v>
      </c>
      <c r="P82" s="350">
        <v>8.26</v>
      </c>
      <c r="Q82" s="350">
        <v>5.08</v>
      </c>
    </row>
    <row r="83" spans="2:17">
      <c r="B83" s="309">
        <v>0</v>
      </c>
      <c r="C83" s="296" t="s">
        <v>278</v>
      </c>
      <c r="D83" s="133" t="s">
        <v>279</v>
      </c>
      <c r="E83" s="302">
        <v>9.7200000000000006</v>
      </c>
      <c r="F83" s="297">
        <v>9.7200000000000006</v>
      </c>
      <c r="G83" s="298">
        <v>0</v>
      </c>
      <c r="H83" s="298">
        <v>0</v>
      </c>
      <c r="I83" s="299">
        <v>9.7200000000000006</v>
      </c>
      <c r="J83" s="134"/>
      <c r="K83" s="301">
        <v>957</v>
      </c>
      <c r="L83" s="301">
        <v>8373.75</v>
      </c>
      <c r="M83" s="349">
        <v>0</v>
      </c>
      <c r="N83" s="312">
        <v>0</v>
      </c>
      <c r="O83" s="312">
        <v>-0.18999999999999995</v>
      </c>
      <c r="P83" s="350">
        <v>10.8</v>
      </c>
      <c r="Q83" s="350">
        <v>9.7200000000000006</v>
      </c>
    </row>
    <row r="84" spans="2:17">
      <c r="B84" s="309">
        <v>0</v>
      </c>
      <c r="C84" s="296" t="s">
        <v>280</v>
      </c>
      <c r="D84" s="133" t="s">
        <v>281</v>
      </c>
      <c r="E84" s="302">
        <v>1.62</v>
      </c>
      <c r="F84" s="297">
        <v>1.62</v>
      </c>
      <c r="G84" s="298">
        <v>0</v>
      </c>
      <c r="H84" s="298">
        <v>0</v>
      </c>
      <c r="I84" s="299">
        <v>1.62</v>
      </c>
      <c r="J84" s="134">
        <v>0</v>
      </c>
      <c r="K84" s="301">
        <v>0</v>
      </c>
      <c r="L84" s="301">
        <v>0</v>
      </c>
      <c r="M84" s="349">
        <v>0</v>
      </c>
      <c r="N84" s="312">
        <v>0</v>
      </c>
      <c r="O84" s="312">
        <v>0</v>
      </c>
      <c r="P84" s="350">
        <v>1.62</v>
      </c>
      <c r="Q84" s="350">
        <v>1.62</v>
      </c>
    </row>
    <row r="85" spans="2:17">
      <c r="B85" s="309">
        <v>-8.3333333333333259E-2</v>
      </c>
      <c r="C85" s="296" t="s">
        <v>282</v>
      </c>
      <c r="D85" s="133" t="s">
        <v>283</v>
      </c>
      <c r="E85" s="302">
        <v>0.6</v>
      </c>
      <c r="F85" s="297">
        <v>0.6</v>
      </c>
      <c r="G85" s="298">
        <v>0.56000000000000005</v>
      </c>
      <c r="H85" s="298">
        <v>0.55000000000000004</v>
      </c>
      <c r="I85" s="299">
        <v>0.55000000000000004</v>
      </c>
      <c r="J85" s="134">
        <v>0</v>
      </c>
      <c r="K85" s="301">
        <v>11835007</v>
      </c>
      <c r="L85" s="301">
        <v>6528910.0499999998</v>
      </c>
      <c r="M85" s="349">
        <v>-4.9999999999999933E-2</v>
      </c>
      <c r="N85" s="312">
        <v>-8.3333333333333259E-2</v>
      </c>
      <c r="O85" s="312">
        <v>3.7735849056603765E-2</v>
      </c>
      <c r="P85" s="350">
        <v>0.94</v>
      </c>
      <c r="Q85" s="350">
        <v>0.53</v>
      </c>
    </row>
    <row r="86" spans="2:17">
      <c r="B86" s="309">
        <v>0</v>
      </c>
      <c r="C86" s="296" t="s">
        <v>284</v>
      </c>
      <c r="D86" s="133" t="s">
        <v>285</v>
      </c>
      <c r="E86" s="302">
        <v>584.1</v>
      </c>
      <c r="F86" s="297">
        <v>584.1</v>
      </c>
      <c r="G86" s="298">
        <v>0</v>
      </c>
      <c r="H86" s="298">
        <v>0</v>
      </c>
      <c r="I86" s="299">
        <v>584.1</v>
      </c>
      <c r="J86" s="134">
        <v>0</v>
      </c>
      <c r="K86" s="301">
        <v>0</v>
      </c>
      <c r="L86" s="301">
        <v>0</v>
      </c>
      <c r="M86" s="349">
        <v>0</v>
      </c>
      <c r="N86" s="312">
        <v>0</v>
      </c>
      <c r="O86" s="312">
        <v>13.851258581235699</v>
      </c>
      <c r="P86" s="350">
        <v>700</v>
      </c>
      <c r="Q86" s="350">
        <v>25</v>
      </c>
    </row>
    <row r="87" spans="2:17">
      <c r="B87" s="309">
        <v>-6.4625850340136015E-2</v>
      </c>
      <c r="C87" s="296" t="s">
        <v>286</v>
      </c>
      <c r="D87" s="133" t="s">
        <v>287</v>
      </c>
      <c r="E87" s="302">
        <v>588</v>
      </c>
      <c r="F87" s="297">
        <v>588</v>
      </c>
      <c r="G87" s="298">
        <v>550</v>
      </c>
      <c r="H87" s="298">
        <v>550</v>
      </c>
      <c r="I87" s="299">
        <v>550</v>
      </c>
      <c r="J87" s="134"/>
      <c r="K87" s="301">
        <v>1</v>
      </c>
      <c r="L87" s="301">
        <v>550</v>
      </c>
      <c r="M87" s="349">
        <v>-38</v>
      </c>
      <c r="N87" s="312">
        <v>-6.4625850340136015E-2</v>
      </c>
      <c r="O87" s="312">
        <v>15.576250753465942</v>
      </c>
      <c r="P87" s="350">
        <v>5000</v>
      </c>
      <c r="Q87" s="350">
        <v>33.18</v>
      </c>
    </row>
    <row r="88" spans="2:17">
      <c r="B88" s="309">
        <v>0</v>
      </c>
      <c r="C88" s="296" t="s">
        <v>288</v>
      </c>
      <c r="D88" s="133" t="s">
        <v>289</v>
      </c>
      <c r="E88" s="302">
        <v>5.6</v>
      </c>
      <c r="F88" s="297">
        <v>5.6</v>
      </c>
      <c r="G88" s="298">
        <v>0</v>
      </c>
      <c r="H88" s="298">
        <v>0</v>
      </c>
      <c r="I88" s="299">
        <v>5.6</v>
      </c>
      <c r="J88" s="134"/>
      <c r="K88" s="301">
        <v>9550</v>
      </c>
      <c r="L88" s="301">
        <v>48132</v>
      </c>
      <c r="M88" s="349">
        <v>0</v>
      </c>
      <c r="N88" s="312">
        <v>0</v>
      </c>
      <c r="O88" s="312">
        <v>0.55988857938718661</v>
      </c>
      <c r="P88" s="350">
        <v>6.91</v>
      </c>
      <c r="Q88" s="350">
        <v>3.24</v>
      </c>
    </row>
    <row r="89" spans="2:17">
      <c r="B89" s="309">
        <v>9.9644128113878905E-2</v>
      </c>
      <c r="C89" s="296" t="s">
        <v>290</v>
      </c>
      <c r="D89" s="133" t="s">
        <v>29</v>
      </c>
      <c r="E89" s="302">
        <v>2.81</v>
      </c>
      <c r="F89" s="297">
        <v>2.81</v>
      </c>
      <c r="G89" s="298">
        <v>3.09</v>
      </c>
      <c r="H89" s="298">
        <v>3.09</v>
      </c>
      <c r="I89" s="299">
        <v>3.09</v>
      </c>
      <c r="J89" s="134">
        <v>0</v>
      </c>
      <c r="K89" s="301">
        <v>102000</v>
      </c>
      <c r="L89" s="301">
        <v>315180</v>
      </c>
      <c r="M89" s="349">
        <v>0.2799999999999998</v>
      </c>
      <c r="N89" s="312">
        <v>9.9644128113878905E-2</v>
      </c>
      <c r="O89" s="312">
        <v>0.10357142857142865</v>
      </c>
      <c r="P89" s="350">
        <v>3.38</v>
      </c>
      <c r="Q89" s="350">
        <v>1.41</v>
      </c>
    </row>
    <row r="90" spans="2:17">
      <c r="B90" s="309">
        <v>0</v>
      </c>
      <c r="C90" s="296" t="s">
        <v>291</v>
      </c>
      <c r="D90" s="133" t="s">
        <v>292</v>
      </c>
      <c r="E90" s="302">
        <v>135</v>
      </c>
      <c r="F90" s="297">
        <v>135</v>
      </c>
      <c r="G90" s="298">
        <v>0</v>
      </c>
      <c r="H90" s="298">
        <v>0</v>
      </c>
      <c r="I90" s="299">
        <v>135</v>
      </c>
      <c r="J90" s="134">
        <v>0</v>
      </c>
      <c r="K90" s="301">
        <v>2681</v>
      </c>
      <c r="L90" s="301">
        <v>325741.5</v>
      </c>
      <c r="M90" s="349">
        <v>0</v>
      </c>
      <c r="N90" s="312">
        <v>0</v>
      </c>
      <c r="O90" s="312">
        <v>0.28571428571428581</v>
      </c>
      <c r="P90" s="350">
        <v>135</v>
      </c>
      <c r="Q90" s="350">
        <v>105</v>
      </c>
    </row>
    <row r="91" spans="2:17">
      <c r="B91" s="309">
        <v>-1.3215859030836996E-2</v>
      </c>
      <c r="C91" s="296" t="s">
        <v>293</v>
      </c>
      <c r="D91" s="133" t="s">
        <v>294</v>
      </c>
      <c r="E91" s="302">
        <v>227</v>
      </c>
      <c r="F91" s="297">
        <v>227</v>
      </c>
      <c r="G91" s="298">
        <v>225</v>
      </c>
      <c r="H91" s="298">
        <v>224</v>
      </c>
      <c r="I91" s="299">
        <v>224</v>
      </c>
      <c r="J91" s="134">
        <v>0</v>
      </c>
      <c r="K91" s="301">
        <v>3975437</v>
      </c>
      <c r="L91" s="301">
        <v>892222067.60000002</v>
      </c>
      <c r="M91" s="349">
        <v>-3</v>
      </c>
      <c r="N91" s="312">
        <v>-1.3215859030836996E-2</v>
      </c>
      <c r="O91" s="312">
        <v>-0.15151515151515149</v>
      </c>
      <c r="P91" s="350">
        <v>295</v>
      </c>
      <c r="Q91" s="350">
        <v>183</v>
      </c>
    </row>
    <row r="92" spans="2:17">
      <c r="B92" s="309">
        <v>0</v>
      </c>
      <c r="C92" s="296" t="s">
        <v>295</v>
      </c>
      <c r="D92" s="133" t="s">
        <v>296</v>
      </c>
      <c r="E92" s="302">
        <v>0.36</v>
      </c>
      <c r="F92" s="297">
        <v>0.36</v>
      </c>
      <c r="G92" s="298">
        <v>0</v>
      </c>
      <c r="H92" s="298">
        <v>0</v>
      </c>
      <c r="I92" s="299">
        <v>0.36</v>
      </c>
      <c r="J92" s="134">
        <v>0</v>
      </c>
      <c r="K92" s="301">
        <v>0</v>
      </c>
      <c r="L92" s="301">
        <v>0</v>
      </c>
      <c r="M92" s="349">
        <v>0</v>
      </c>
      <c r="N92" s="312">
        <v>0</v>
      </c>
      <c r="O92" s="312">
        <v>0</v>
      </c>
      <c r="P92" s="350">
        <v>0.36</v>
      </c>
      <c r="Q92" s="350">
        <v>0.36</v>
      </c>
    </row>
    <row r="93" spans="2:17">
      <c r="B93" s="309">
        <v>0</v>
      </c>
      <c r="C93" s="296" t="s">
        <v>297</v>
      </c>
      <c r="D93" s="133" t="s">
        <v>19</v>
      </c>
      <c r="E93" s="302">
        <v>13.75</v>
      </c>
      <c r="F93" s="297">
        <v>13.75</v>
      </c>
      <c r="G93" s="298">
        <v>0</v>
      </c>
      <c r="H93" s="298">
        <v>0</v>
      </c>
      <c r="I93" s="299">
        <v>13.75</v>
      </c>
      <c r="J93" s="134">
        <v>0</v>
      </c>
      <c r="K93" s="301">
        <v>3216</v>
      </c>
      <c r="L93" s="301">
        <v>39878.400000000001</v>
      </c>
      <c r="M93" s="349">
        <v>0</v>
      </c>
      <c r="N93" s="312">
        <v>0</v>
      </c>
      <c r="O93" s="312">
        <v>-0.25955842757135161</v>
      </c>
      <c r="P93" s="350">
        <v>22.46</v>
      </c>
      <c r="Q93" s="350">
        <v>13.75</v>
      </c>
    </row>
    <row r="94" spans="2:17">
      <c r="B94" s="309">
        <v>-1.6541353383458524E-2</v>
      </c>
      <c r="C94" s="296" t="s">
        <v>298</v>
      </c>
      <c r="D94" s="133" t="s">
        <v>299</v>
      </c>
      <c r="E94" s="302">
        <v>33.25</v>
      </c>
      <c r="F94" s="297">
        <v>33.25</v>
      </c>
      <c r="G94" s="298">
        <v>32.700000000000003</v>
      </c>
      <c r="H94" s="298">
        <v>31.5</v>
      </c>
      <c r="I94" s="299">
        <v>32.700000000000003</v>
      </c>
      <c r="J94" s="134">
        <v>0</v>
      </c>
      <c r="K94" s="301">
        <v>1005193</v>
      </c>
      <c r="L94" s="301">
        <v>31890291.899999999</v>
      </c>
      <c r="M94" s="349">
        <v>-0.54999999999999716</v>
      </c>
      <c r="N94" s="312">
        <v>-1.6541353383458524E-2</v>
      </c>
      <c r="O94" s="312">
        <v>0.28740157480314976</v>
      </c>
      <c r="P94" s="350">
        <v>37.299999999999997</v>
      </c>
      <c r="Q94" s="350">
        <v>25.4</v>
      </c>
    </row>
    <row r="95" spans="2:17">
      <c r="B95" s="309">
        <v>0</v>
      </c>
      <c r="C95" s="296" t="s">
        <v>300</v>
      </c>
      <c r="D95" s="133" t="s">
        <v>301</v>
      </c>
      <c r="E95" s="302">
        <v>52.55</v>
      </c>
      <c r="F95" s="297">
        <v>52.55</v>
      </c>
      <c r="G95" s="298">
        <v>0</v>
      </c>
      <c r="H95" s="298">
        <v>0</v>
      </c>
      <c r="I95" s="299">
        <v>52.55</v>
      </c>
      <c r="J95" s="134">
        <v>0</v>
      </c>
      <c r="K95" s="301">
        <v>624487</v>
      </c>
      <c r="L95" s="301">
        <v>29784850.350000001</v>
      </c>
      <c r="M95" s="349">
        <v>0</v>
      </c>
      <c r="N95" s="312">
        <v>0</v>
      </c>
      <c r="O95" s="312">
        <v>-2.2325581395348904E-2</v>
      </c>
      <c r="P95" s="350">
        <v>76.5</v>
      </c>
      <c r="Q95" s="350">
        <v>43.35</v>
      </c>
    </row>
    <row r="96" spans="2:17">
      <c r="B96" s="309">
        <v>0</v>
      </c>
      <c r="C96" s="296" t="s">
        <v>302</v>
      </c>
      <c r="D96" s="133" t="s">
        <v>303</v>
      </c>
      <c r="E96" s="302">
        <v>28.05</v>
      </c>
      <c r="F96" s="297">
        <v>28.05</v>
      </c>
      <c r="G96" s="298">
        <v>0</v>
      </c>
      <c r="H96" s="298">
        <v>0</v>
      </c>
      <c r="I96" s="299">
        <v>28.05</v>
      </c>
      <c r="J96" s="134">
        <v>0</v>
      </c>
      <c r="K96" s="301">
        <v>582149</v>
      </c>
      <c r="L96" s="301">
        <v>16409108.25</v>
      </c>
      <c r="M96" s="349">
        <v>0</v>
      </c>
      <c r="N96" s="312">
        <v>0</v>
      </c>
      <c r="O96" s="312">
        <v>-0.22083333333333333</v>
      </c>
      <c r="P96" s="350">
        <v>42</v>
      </c>
      <c r="Q96" s="350">
        <v>28</v>
      </c>
    </row>
    <row r="97" spans="2:17">
      <c r="B97" s="309">
        <v>0</v>
      </c>
      <c r="C97" s="296" t="s">
        <v>304</v>
      </c>
      <c r="D97" s="133" t="s">
        <v>305</v>
      </c>
      <c r="E97" s="302">
        <v>4.32</v>
      </c>
      <c r="F97" s="297">
        <v>4.32</v>
      </c>
      <c r="G97" s="298">
        <v>0</v>
      </c>
      <c r="H97" s="298">
        <v>0</v>
      </c>
      <c r="I97" s="299">
        <v>4.32</v>
      </c>
      <c r="J97" s="134">
        <v>0</v>
      </c>
      <c r="K97" s="301">
        <v>500</v>
      </c>
      <c r="L97" s="301">
        <v>2375</v>
      </c>
      <c r="M97" s="349">
        <v>0</v>
      </c>
      <c r="N97" s="312">
        <v>0</v>
      </c>
      <c r="O97" s="312">
        <v>9.090909090909105E-2</v>
      </c>
      <c r="P97" s="350">
        <v>4.8</v>
      </c>
      <c r="Q97" s="350">
        <v>3.96</v>
      </c>
    </row>
    <row r="98" spans="2:17">
      <c r="B98" s="309">
        <v>-4.9450549450549497E-2</v>
      </c>
      <c r="C98" s="296" t="s">
        <v>306</v>
      </c>
      <c r="D98" s="133" t="s">
        <v>307</v>
      </c>
      <c r="E98" s="302">
        <v>1.82</v>
      </c>
      <c r="F98" s="297">
        <v>1.82</v>
      </c>
      <c r="G98" s="298">
        <v>1.73</v>
      </c>
      <c r="H98" s="298">
        <v>1.72</v>
      </c>
      <c r="I98" s="299">
        <v>1.73</v>
      </c>
      <c r="J98" s="134">
        <v>0</v>
      </c>
      <c r="K98" s="301">
        <v>587441</v>
      </c>
      <c r="L98" s="301">
        <v>1012966.58</v>
      </c>
      <c r="M98" s="349">
        <v>-9.000000000000008E-2</v>
      </c>
      <c r="N98" s="312">
        <v>-4.9450549450549497E-2</v>
      </c>
      <c r="O98" s="312">
        <v>-0.10824742268041232</v>
      </c>
      <c r="P98" s="350">
        <v>2.16</v>
      </c>
      <c r="Q98" s="350">
        <v>1.7</v>
      </c>
    </row>
    <row r="99" spans="2:17">
      <c r="B99" s="309">
        <v>0</v>
      </c>
      <c r="C99" s="296" t="s">
        <v>308</v>
      </c>
      <c r="D99" s="133" t="s">
        <v>309</v>
      </c>
      <c r="E99" s="302">
        <v>10.4</v>
      </c>
      <c r="F99" s="297">
        <v>10.4</v>
      </c>
      <c r="G99" s="298">
        <v>0</v>
      </c>
      <c r="H99" s="298">
        <v>0</v>
      </c>
      <c r="I99" s="299">
        <v>10.4</v>
      </c>
      <c r="J99" s="134">
        <v>0</v>
      </c>
      <c r="K99" s="301">
        <v>317916</v>
      </c>
      <c r="L99" s="301">
        <v>3048764.6</v>
      </c>
      <c r="M99" s="349">
        <v>0</v>
      </c>
      <c r="N99" s="312">
        <v>0</v>
      </c>
      <c r="O99" s="312">
        <v>0.65079365079365092</v>
      </c>
      <c r="P99" s="350">
        <v>10.4</v>
      </c>
      <c r="Q99" s="350">
        <v>5.5</v>
      </c>
    </row>
    <row r="100" spans="2:17">
      <c r="B100" s="309" t="s">
        <v>145</v>
      </c>
      <c r="C100" s="296" t="s">
        <v>145</v>
      </c>
      <c r="D100" s="133" t="s">
        <v>310</v>
      </c>
      <c r="E100" s="302" t="s">
        <v>145</v>
      </c>
      <c r="F100" s="297" t="s">
        <v>145</v>
      </c>
      <c r="G100" s="298" t="s">
        <v>145</v>
      </c>
      <c r="H100" s="298" t="s">
        <v>145</v>
      </c>
      <c r="I100" s="299" t="s">
        <v>145</v>
      </c>
      <c r="J100" s="134">
        <v>0</v>
      </c>
      <c r="K100" s="301" t="s">
        <v>145</v>
      </c>
      <c r="L100" s="301" t="s">
        <v>145</v>
      </c>
      <c r="M100" s="349" t="s">
        <v>145</v>
      </c>
      <c r="N100" s="312" t="s">
        <v>145</v>
      </c>
      <c r="O100" s="312" t="s">
        <v>145</v>
      </c>
      <c r="P100" s="350">
        <v>552.20000000000005</v>
      </c>
      <c r="Q100" s="350">
        <v>552.20000000000005</v>
      </c>
    </row>
    <row r="101" spans="2:17">
      <c r="B101" s="309">
        <v>0</v>
      </c>
      <c r="C101" s="296" t="s">
        <v>311</v>
      </c>
      <c r="D101" s="133" t="s">
        <v>312</v>
      </c>
      <c r="E101" s="302">
        <v>900</v>
      </c>
      <c r="F101" s="297">
        <v>900</v>
      </c>
      <c r="G101" s="298">
        <v>0</v>
      </c>
      <c r="H101" s="298">
        <v>0</v>
      </c>
      <c r="I101" s="299">
        <v>900</v>
      </c>
      <c r="J101" s="134">
        <v>0</v>
      </c>
      <c r="K101" s="301">
        <v>324573</v>
      </c>
      <c r="L101" s="301">
        <v>272710745.10000002</v>
      </c>
      <c r="M101" s="349">
        <v>0</v>
      </c>
      <c r="N101" s="312">
        <v>0</v>
      </c>
      <c r="O101" s="312">
        <v>-0.18181818181818177</v>
      </c>
      <c r="P101" s="350">
        <v>1196</v>
      </c>
      <c r="Q101" s="350">
        <v>899.9</v>
      </c>
    </row>
    <row r="102" spans="2:17">
      <c r="B102" s="309">
        <v>-2.2628949036673784E-3</v>
      </c>
      <c r="C102" s="296" t="s">
        <v>313</v>
      </c>
      <c r="D102" s="133" t="s">
        <v>314</v>
      </c>
      <c r="E102" s="302">
        <v>22100.01</v>
      </c>
      <c r="F102" s="297">
        <v>22100.01</v>
      </c>
      <c r="G102" s="298">
        <v>22100</v>
      </c>
      <c r="H102" s="298">
        <v>21000</v>
      </c>
      <c r="I102" s="299">
        <v>22050</v>
      </c>
      <c r="J102" s="134">
        <v>0</v>
      </c>
      <c r="K102" s="301">
        <v>32</v>
      </c>
      <c r="L102" s="301">
        <v>703100.01</v>
      </c>
      <c r="M102" s="349">
        <v>-50.009999999998399</v>
      </c>
      <c r="N102" s="312">
        <v>-2.2628949036673784E-3</v>
      </c>
      <c r="O102" s="312">
        <v>0.47009898666510219</v>
      </c>
      <c r="P102" s="350">
        <v>34380</v>
      </c>
      <c r="Q102" s="350">
        <v>14000</v>
      </c>
    </row>
    <row r="103" spans="2:17">
      <c r="B103" s="309">
        <v>-3.3333333333333326E-2</v>
      </c>
      <c r="C103" s="296" t="s">
        <v>315</v>
      </c>
      <c r="D103" s="133" t="s">
        <v>316</v>
      </c>
      <c r="E103" s="302">
        <v>24</v>
      </c>
      <c r="F103" s="297">
        <v>24</v>
      </c>
      <c r="G103" s="298">
        <v>24</v>
      </c>
      <c r="H103" s="298">
        <v>23.2</v>
      </c>
      <c r="I103" s="299">
        <v>23.2</v>
      </c>
      <c r="J103" s="134"/>
      <c r="K103" s="301">
        <v>1992153</v>
      </c>
      <c r="L103" s="301">
        <v>46706508.350000001</v>
      </c>
      <c r="M103" s="349">
        <v>-0.80000000000000071</v>
      </c>
      <c r="N103" s="312">
        <v>-3.3333333333333326E-2</v>
      </c>
      <c r="O103" s="312">
        <v>-1.2765957446808529E-2</v>
      </c>
      <c r="P103" s="350">
        <v>25.5</v>
      </c>
      <c r="Q103" s="350">
        <v>19.5</v>
      </c>
    </row>
    <row r="104" spans="2:17">
      <c r="B104" s="309">
        <v>0</v>
      </c>
      <c r="C104" s="296" t="s">
        <v>317</v>
      </c>
      <c r="D104" s="133" t="s">
        <v>318</v>
      </c>
      <c r="E104" s="302">
        <v>0.2</v>
      </c>
      <c r="F104" s="297">
        <v>0.2</v>
      </c>
      <c r="G104" s="298">
        <v>0</v>
      </c>
      <c r="H104" s="298">
        <v>0</v>
      </c>
      <c r="I104" s="299">
        <v>0.2</v>
      </c>
      <c r="J104" s="134">
        <v>0</v>
      </c>
      <c r="K104" s="301">
        <v>0</v>
      </c>
      <c r="L104" s="301">
        <v>0</v>
      </c>
      <c r="M104" s="349">
        <v>0</v>
      </c>
      <c r="N104" s="312">
        <v>0</v>
      </c>
      <c r="O104" s="312">
        <v>0</v>
      </c>
      <c r="P104" s="350">
        <v>0.2</v>
      </c>
      <c r="Q104" s="350">
        <v>0.2</v>
      </c>
    </row>
    <row r="105" spans="2:17">
      <c r="B105" s="309">
        <v>0</v>
      </c>
      <c r="C105" s="296" t="s">
        <v>319</v>
      </c>
      <c r="D105" s="133" t="s">
        <v>320</v>
      </c>
      <c r="E105" s="302">
        <v>48.3</v>
      </c>
      <c r="F105" s="297">
        <v>48.3</v>
      </c>
      <c r="G105" s="298">
        <v>0</v>
      </c>
      <c r="H105" s="298">
        <v>0</v>
      </c>
      <c r="I105" s="299">
        <v>48.3</v>
      </c>
      <c r="J105" s="134">
        <v>0</v>
      </c>
      <c r="K105" s="301">
        <v>15</v>
      </c>
      <c r="L105" s="301">
        <v>652.5</v>
      </c>
      <c r="M105" s="349">
        <v>0</v>
      </c>
      <c r="N105" s="312">
        <v>0</v>
      </c>
      <c r="O105" s="312">
        <v>6.1538461538461542E-2</v>
      </c>
      <c r="P105" s="350">
        <v>53.65</v>
      </c>
      <c r="Q105" s="350">
        <v>45.5</v>
      </c>
    </row>
    <row r="106" spans="2:17">
      <c r="B106" s="309">
        <v>0</v>
      </c>
      <c r="C106" s="296" t="s">
        <v>321</v>
      </c>
      <c r="D106" s="133" t="s">
        <v>322</v>
      </c>
      <c r="E106" s="302">
        <v>62.5</v>
      </c>
      <c r="F106" s="297">
        <v>62.5</v>
      </c>
      <c r="G106" s="298">
        <v>0</v>
      </c>
      <c r="H106" s="298">
        <v>0</v>
      </c>
      <c r="I106" s="299">
        <v>62.5</v>
      </c>
      <c r="J106" s="134">
        <v>0</v>
      </c>
      <c r="K106" s="301">
        <v>700</v>
      </c>
      <c r="L106" s="301">
        <v>48125</v>
      </c>
      <c r="M106" s="349">
        <v>0</v>
      </c>
      <c r="N106" s="312">
        <v>0</v>
      </c>
      <c r="O106" s="312">
        <v>0</v>
      </c>
      <c r="P106" s="350">
        <v>62.5</v>
      </c>
      <c r="Q106" s="350">
        <v>62.5</v>
      </c>
    </row>
    <row r="107" spans="2:17">
      <c r="B107" s="309">
        <v>-8.333333333333337E-2</v>
      </c>
      <c r="C107" s="296" t="s">
        <v>323</v>
      </c>
      <c r="D107" s="133" t="s">
        <v>324</v>
      </c>
      <c r="E107" s="302">
        <v>1.8</v>
      </c>
      <c r="F107" s="297">
        <v>1.8</v>
      </c>
      <c r="G107" s="298">
        <v>1.75</v>
      </c>
      <c r="H107" s="298">
        <v>1.65</v>
      </c>
      <c r="I107" s="299">
        <v>1.65</v>
      </c>
      <c r="J107" s="134">
        <v>0</v>
      </c>
      <c r="K107" s="301">
        <v>3370852</v>
      </c>
      <c r="L107" s="301">
        <v>5664757.4800000004</v>
      </c>
      <c r="M107" s="349">
        <v>-0.15000000000000013</v>
      </c>
      <c r="N107" s="312">
        <v>-8.333333333333337E-2</v>
      </c>
      <c r="O107" s="312">
        <v>-0.14948453608247425</v>
      </c>
      <c r="P107" s="350">
        <v>2.4</v>
      </c>
      <c r="Q107" s="350">
        <v>1.65</v>
      </c>
    </row>
    <row r="108" spans="2:17">
      <c r="B108" s="309">
        <v>3.4482758620689724E-2</v>
      </c>
      <c r="C108" s="296" t="s">
        <v>325</v>
      </c>
      <c r="D108" s="133" t="s">
        <v>326</v>
      </c>
      <c r="E108" s="302">
        <v>0.57999999999999996</v>
      </c>
      <c r="F108" s="297">
        <v>0.57999999999999996</v>
      </c>
      <c r="G108" s="298">
        <v>0.6</v>
      </c>
      <c r="H108" s="298">
        <v>0.6</v>
      </c>
      <c r="I108" s="299">
        <v>0.6</v>
      </c>
      <c r="J108" s="134">
        <v>0</v>
      </c>
      <c r="K108" s="301">
        <v>366290</v>
      </c>
      <c r="L108" s="301">
        <v>218809.14</v>
      </c>
      <c r="M108" s="349">
        <v>2.0000000000000018E-2</v>
      </c>
      <c r="N108" s="312">
        <v>3.4482758620689724E-2</v>
      </c>
      <c r="O108" s="312">
        <v>-0.18918918918918926</v>
      </c>
      <c r="P108" s="350">
        <v>0.83</v>
      </c>
      <c r="Q108" s="350">
        <v>0.5</v>
      </c>
    </row>
    <row r="109" spans="2:17">
      <c r="B109" s="309">
        <v>-9.7014925373134386E-2</v>
      </c>
      <c r="C109" s="296" t="s">
        <v>327</v>
      </c>
      <c r="D109" s="133" t="s">
        <v>61</v>
      </c>
      <c r="E109" s="302">
        <v>13.4</v>
      </c>
      <c r="F109" s="297">
        <v>13.4</v>
      </c>
      <c r="G109" s="298">
        <v>13</v>
      </c>
      <c r="H109" s="298">
        <v>12.1</v>
      </c>
      <c r="I109" s="299">
        <v>12.1</v>
      </c>
      <c r="J109" s="134">
        <v>0</v>
      </c>
      <c r="K109" s="301">
        <v>7046804</v>
      </c>
      <c r="L109" s="301">
        <v>86719380.950000003</v>
      </c>
      <c r="M109" s="349">
        <v>-1.3000000000000007</v>
      </c>
      <c r="N109" s="312">
        <v>-9.7014925373134386E-2</v>
      </c>
      <c r="O109" s="312">
        <v>0.15238095238095228</v>
      </c>
      <c r="P109" s="350">
        <v>14.4</v>
      </c>
      <c r="Q109" s="350">
        <v>9.9</v>
      </c>
    </row>
    <row r="110" spans="2:17">
      <c r="B110" s="309">
        <v>0</v>
      </c>
      <c r="C110" s="296" t="s">
        <v>328</v>
      </c>
      <c r="D110" s="133" t="s">
        <v>329</v>
      </c>
      <c r="E110" s="302">
        <v>247</v>
      </c>
      <c r="F110" s="297">
        <v>247</v>
      </c>
      <c r="G110" s="298">
        <v>0</v>
      </c>
      <c r="H110" s="298">
        <v>0</v>
      </c>
      <c r="I110" s="299">
        <v>247</v>
      </c>
      <c r="J110" s="134">
        <v>0</v>
      </c>
      <c r="K110" s="301">
        <v>26487</v>
      </c>
      <c r="L110" s="301">
        <v>6103275.5</v>
      </c>
      <c r="M110" s="349">
        <v>0</v>
      </c>
      <c r="N110" s="312">
        <v>0</v>
      </c>
      <c r="O110" s="312">
        <v>-5.0000000000000044E-2</v>
      </c>
      <c r="P110" s="350">
        <v>270</v>
      </c>
      <c r="Q110" s="350">
        <v>243</v>
      </c>
    </row>
    <row r="111" spans="2:17">
      <c r="B111" s="309">
        <v>3.7974683544303778E-2</v>
      </c>
      <c r="C111" s="296" t="s">
        <v>330</v>
      </c>
      <c r="D111" s="133" t="s">
        <v>331</v>
      </c>
      <c r="E111" s="302">
        <v>0.79</v>
      </c>
      <c r="F111" s="297">
        <v>0.79</v>
      </c>
      <c r="G111" s="298">
        <v>0.82</v>
      </c>
      <c r="H111" s="298">
        <v>0.78</v>
      </c>
      <c r="I111" s="299">
        <v>0.82</v>
      </c>
      <c r="J111" s="134">
        <v>0</v>
      </c>
      <c r="K111" s="301">
        <v>4614452</v>
      </c>
      <c r="L111" s="301">
        <v>3606882.75</v>
      </c>
      <c r="M111" s="349">
        <v>2.9999999999999916E-2</v>
      </c>
      <c r="N111" s="312">
        <v>3.7974683544303778E-2</v>
      </c>
      <c r="O111" s="312">
        <v>7.8947368421052655E-2</v>
      </c>
      <c r="P111" s="350">
        <v>1.08</v>
      </c>
      <c r="Q111" s="350">
        <v>0.65</v>
      </c>
    </row>
    <row r="112" spans="2:17">
      <c r="B112" s="309">
        <v>0</v>
      </c>
      <c r="C112" s="296" t="s">
        <v>332</v>
      </c>
      <c r="D112" s="133" t="s">
        <v>333</v>
      </c>
      <c r="E112" s="302">
        <v>1.83</v>
      </c>
      <c r="F112" s="297">
        <v>1.83</v>
      </c>
      <c r="G112" s="298">
        <v>0</v>
      </c>
      <c r="H112" s="298">
        <v>0</v>
      </c>
      <c r="I112" s="299">
        <v>1.83</v>
      </c>
      <c r="J112" s="134">
        <v>0</v>
      </c>
      <c r="K112" s="301">
        <v>0</v>
      </c>
      <c r="L112" s="301">
        <v>0</v>
      </c>
      <c r="M112" s="349">
        <v>0</v>
      </c>
      <c r="N112" s="312">
        <v>0</v>
      </c>
      <c r="O112" s="312">
        <v>0</v>
      </c>
      <c r="P112" s="350">
        <v>1.83</v>
      </c>
      <c r="Q112" s="350">
        <v>1.83</v>
      </c>
    </row>
    <row r="113" spans="2:17">
      <c r="B113" s="309">
        <v>0</v>
      </c>
      <c r="C113" s="296" t="s">
        <v>334</v>
      </c>
      <c r="D113" s="133" t="s">
        <v>335</v>
      </c>
      <c r="E113" s="302">
        <v>10</v>
      </c>
      <c r="F113" s="297">
        <v>10</v>
      </c>
      <c r="G113" s="298">
        <v>0</v>
      </c>
      <c r="H113" s="298">
        <v>0</v>
      </c>
      <c r="I113" s="299">
        <v>10</v>
      </c>
      <c r="J113" s="134">
        <v>0</v>
      </c>
      <c r="K113" s="301">
        <v>0</v>
      </c>
      <c r="L113" s="301">
        <v>0</v>
      </c>
      <c r="M113" s="349">
        <v>0</v>
      </c>
      <c r="N113" s="312">
        <v>0</v>
      </c>
      <c r="O113" s="312">
        <v>0</v>
      </c>
      <c r="P113" s="350">
        <v>10</v>
      </c>
      <c r="Q113" s="350">
        <v>10</v>
      </c>
    </row>
    <row r="114" spans="2:17">
      <c r="B114" s="309">
        <v>0</v>
      </c>
      <c r="C114" s="296" t="s">
        <v>336</v>
      </c>
      <c r="D114" s="133" t="s">
        <v>337</v>
      </c>
      <c r="E114" s="302">
        <v>231.5</v>
      </c>
      <c r="F114" s="297">
        <v>231.5</v>
      </c>
      <c r="G114" s="298">
        <v>0</v>
      </c>
      <c r="H114" s="298">
        <v>0</v>
      </c>
      <c r="I114" s="299">
        <v>231.5</v>
      </c>
      <c r="J114" s="134">
        <v>0</v>
      </c>
      <c r="K114" s="301">
        <v>17860</v>
      </c>
      <c r="L114" s="301">
        <v>3723384</v>
      </c>
      <c r="M114" s="349">
        <v>0</v>
      </c>
      <c r="N114" s="312">
        <v>0</v>
      </c>
      <c r="O114" s="312">
        <v>0.19948186528497414</v>
      </c>
      <c r="P114" s="350">
        <v>259</v>
      </c>
      <c r="Q114" s="350">
        <v>204</v>
      </c>
    </row>
    <row r="115" spans="2:17">
      <c r="B115" s="309">
        <v>0</v>
      </c>
      <c r="C115" s="296" t="s">
        <v>338</v>
      </c>
      <c r="D115" s="133" t="s">
        <v>339</v>
      </c>
      <c r="E115" s="302">
        <v>0.54</v>
      </c>
      <c r="F115" s="297">
        <v>0.54</v>
      </c>
      <c r="G115" s="298">
        <v>0</v>
      </c>
      <c r="H115" s="298">
        <v>0</v>
      </c>
      <c r="I115" s="299">
        <v>0.54</v>
      </c>
      <c r="J115" s="134">
        <v>0</v>
      </c>
      <c r="K115" s="301">
        <v>80106</v>
      </c>
      <c r="L115" s="301">
        <v>42460.02</v>
      </c>
      <c r="M115" s="349">
        <v>0</v>
      </c>
      <c r="N115" s="312">
        <v>0</v>
      </c>
      <c r="O115" s="312">
        <v>5.8823529411764719E-2</v>
      </c>
      <c r="P115" s="350">
        <v>0.64</v>
      </c>
      <c r="Q115" s="350">
        <v>0.46</v>
      </c>
    </row>
    <row r="116" spans="2:17">
      <c r="B116" s="309">
        <v>0</v>
      </c>
      <c r="C116" s="296" t="s">
        <v>340</v>
      </c>
      <c r="D116" s="133" t="s">
        <v>341</v>
      </c>
      <c r="E116" s="302">
        <v>38</v>
      </c>
      <c r="F116" s="297">
        <v>38</v>
      </c>
      <c r="G116" s="298">
        <v>0</v>
      </c>
      <c r="H116" s="298">
        <v>0</v>
      </c>
      <c r="I116" s="299">
        <v>38</v>
      </c>
      <c r="J116" s="134">
        <v>0</v>
      </c>
      <c r="K116" s="301">
        <v>3186</v>
      </c>
      <c r="L116" s="301">
        <v>108961.2</v>
      </c>
      <c r="M116" s="349">
        <v>0</v>
      </c>
      <c r="N116" s="312">
        <v>0</v>
      </c>
      <c r="O116" s="312">
        <v>0.42322097378277168</v>
      </c>
      <c r="P116" s="350">
        <v>40</v>
      </c>
      <c r="Q116" s="350">
        <v>24.6</v>
      </c>
    </row>
    <row r="117" spans="2:17">
      <c r="B117" s="309">
        <v>0</v>
      </c>
      <c r="C117" s="296" t="s">
        <v>342</v>
      </c>
      <c r="D117" s="133" t="s">
        <v>343</v>
      </c>
      <c r="E117" s="302">
        <v>3.38</v>
      </c>
      <c r="F117" s="297">
        <v>3.38</v>
      </c>
      <c r="G117" s="298">
        <v>0</v>
      </c>
      <c r="H117" s="298">
        <v>0</v>
      </c>
      <c r="I117" s="299">
        <v>3.38</v>
      </c>
      <c r="J117" s="134">
        <v>0</v>
      </c>
      <c r="K117" s="301">
        <v>31730</v>
      </c>
      <c r="L117" s="301">
        <v>102841.39</v>
      </c>
      <c r="M117" s="349">
        <v>0</v>
      </c>
      <c r="N117" s="312">
        <v>0</v>
      </c>
      <c r="O117" s="312">
        <v>6.2893081761006275E-2</v>
      </c>
      <c r="P117" s="350">
        <v>4.54</v>
      </c>
      <c r="Q117" s="350">
        <v>3.18</v>
      </c>
    </row>
    <row r="118" spans="2:17">
      <c r="B118" s="309">
        <v>-2.5000000000000022E-2</v>
      </c>
      <c r="C118" s="296" t="s">
        <v>344</v>
      </c>
      <c r="D118" s="133" t="s">
        <v>345</v>
      </c>
      <c r="E118" s="302">
        <v>0.4</v>
      </c>
      <c r="F118" s="297">
        <v>0.4</v>
      </c>
      <c r="G118" s="298">
        <v>0.4</v>
      </c>
      <c r="H118" s="298">
        <v>0.39</v>
      </c>
      <c r="I118" s="299">
        <v>0.39</v>
      </c>
      <c r="J118" s="134">
        <v>0</v>
      </c>
      <c r="K118" s="301">
        <v>398123</v>
      </c>
      <c r="L118" s="301">
        <v>157413.79999999999</v>
      </c>
      <c r="M118" s="349">
        <v>-1.0000000000000009E-2</v>
      </c>
      <c r="N118" s="312">
        <v>-2.5000000000000022E-2</v>
      </c>
      <c r="O118" s="312">
        <v>2.6315789473684292E-2</v>
      </c>
      <c r="P118" s="350">
        <v>0.62</v>
      </c>
      <c r="Q118" s="350">
        <v>0.37</v>
      </c>
    </row>
    <row r="119" spans="2:17">
      <c r="B119" s="309">
        <v>0</v>
      </c>
      <c r="C119" s="296" t="s">
        <v>346</v>
      </c>
      <c r="D119" s="133" t="s">
        <v>347</v>
      </c>
      <c r="E119" s="302">
        <v>0.2</v>
      </c>
      <c r="F119" s="297">
        <v>0.2</v>
      </c>
      <c r="G119" s="298">
        <v>0</v>
      </c>
      <c r="H119" s="298">
        <v>0</v>
      </c>
      <c r="I119" s="299">
        <v>0.2</v>
      </c>
      <c r="J119" s="134">
        <v>0</v>
      </c>
      <c r="K119" s="301">
        <v>0</v>
      </c>
      <c r="L119" s="301">
        <v>0</v>
      </c>
      <c r="M119" s="349">
        <v>0</v>
      </c>
      <c r="N119" s="312">
        <v>0</v>
      </c>
      <c r="O119" s="312">
        <v>0</v>
      </c>
      <c r="P119" s="350">
        <v>0.2</v>
      </c>
      <c r="Q119" s="350">
        <v>0.2</v>
      </c>
    </row>
    <row r="120" spans="2:17">
      <c r="B120" s="309">
        <v>-9.3750000000000111E-2</v>
      </c>
      <c r="C120" s="296" t="s">
        <v>348</v>
      </c>
      <c r="D120" s="133" t="s">
        <v>349</v>
      </c>
      <c r="E120" s="302">
        <v>0.64</v>
      </c>
      <c r="F120" s="297">
        <v>0.64</v>
      </c>
      <c r="G120" s="298">
        <v>0.57999999999999996</v>
      </c>
      <c r="H120" s="298">
        <v>0.57999999999999996</v>
      </c>
      <c r="I120" s="299">
        <v>0.57999999999999996</v>
      </c>
      <c r="J120" s="134">
        <v>0</v>
      </c>
      <c r="K120" s="301">
        <v>658750</v>
      </c>
      <c r="L120" s="301">
        <v>388393.51</v>
      </c>
      <c r="M120" s="349">
        <v>-6.0000000000000053E-2</v>
      </c>
      <c r="N120" s="312">
        <v>-9.3750000000000111E-2</v>
      </c>
      <c r="O120" s="312">
        <v>-7.9365079365079416E-2</v>
      </c>
      <c r="P120" s="350">
        <v>0.99</v>
      </c>
      <c r="Q120" s="350">
        <v>0.57999999999999996</v>
      </c>
    </row>
    <row r="121" spans="2:17">
      <c r="B121" s="309">
        <v>0</v>
      </c>
      <c r="C121" s="296" t="s">
        <v>350</v>
      </c>
      <c r="D121" s="133" t="s">
        <v>51</v>
      </c>
      <c r="E121" s="302">
        <v>0.54</v>
      </c>
      <c r="F121" s="297">
        <v>0.54</v>
      </c>
      <c r="G121" s="298">
        <v>0</v>
      </c>
      <c r="H121" s="298">
        <v>0</v>
      </c>
      <c r="I121" s="299">
        <v>0.54</v>
      </c>
      <c r="J121" s="134">
        <v>0</v>
      </c>
      <c r="K121" s="301">
        <v>16116</v>
      </c>
      <c r="L121" s="301">
        <v>9175.2800000000007</v>
      </c>
      <c r="M121" s="349">
        <v>0</v>
      </c>
      <c r="N121" s="312">
        <v>0</v>
      </c>
      <c r="O121" s="312">
        <v>-0.11475409836065564</v>
      </c>
      <c r="P121" s="350">
        <v>0.9</v>
      </c>
      <c r="Q121" s="350">
        <v>0.45</v>
      </c>
    </row>
    <row r="122" spans="2:17">
      <c r="B122" s="309">
        <v>0</v>
      </c>
      <c r="C122" s="296" t="s">
        <v>351</v>
      </c>
      <c r="D122" s="133" t="s">
        <v>352</v>
      </c>
      <c r="E122" s="302">
        <v>2.15</v>
      </c>
      <c r="F122" s="297">
        <v>2.15</v>
      </c>
      <c r="G122" s="298">
        <v>0</v>
      </c>
      <c r="H122" s="298">
        <v>0</v>
      </c>
      <c r="I122" s="299">
        <v>2.15</v>
      </c>
      <c r="J122" s="134">
        <v>0</v>
      </c>
      <c r="K122" s="301">
        <v>1000</v>
      </c>
      <c r="L122" s="301">
        <v>1950</v>
      </c>
      <c r="M122" s="349">
        <v>0</v>
      </c>
      <c r="N122" s="312">
        <v>0</v>
      </c>
      <c r="O122" s="312">
        <v>8.5858585858585856E-2</v>
      </c>
      <c r="P122" s="350">
        <v>2.36</v>
      </c>
      <c r="Q122" s="350">
        <v>1.63</v>
      </c>
    </row>
    <row r="123" spans="2:17">
      <c r="B123" s="309">
        <v>0</v>
      </c>
      <c r="C123" s="296" t="s">
        <v>353</v>
      </c>
      <c r="D123" s="133" t="s">
        <v>354</v>
      </c>
      <c r="E123" s="302">
        <v>3370</v>
      </c>
      <c r="F123" s="297">
        <v>3370</v>
      </c>
      <c r="G123" s="298">
        <v>0</v>
      </c>
      <c r="H123" s="298">
        <v>0</v>
      </c>
      <c r="I123" s="299">
        <v>3370</v>
      </c>
      <c r="J123" s="134">
        <v>0</v>
      </c>
      <c r="K123" s="301">
        <v>73</v>
      </c>
      <c r="L123" s="301">
        <v>221409</v>
      </c>
      <c r="M123" s="349">
        <v>0</v>
      </c>
      <c r="N123" s="312">
        <v>0</v>
      </c>
      <c r="O123" s="312">
        <v>0.45887445887445888</v>
      </c>
      <c r="P123" s="350">
        <v>3370</v>
      </c>
      <c r="Q123" s="350">
        <v>2310</v>
      </c>
    </row>
    <row r="124" spans="2:17">
      <c r="B124" s="309">
        <v>-9.9999999999999978E-2</v>
      </c>
      <c r="C124" s="296" t="s">
        <v>355</v>
      </c>
      <c r="D124" s="133" t="s">
        <v>356</v>
      </c>
      <c r="E124" s="302">
        <v>1018.9</v>
      </c>
      <c r="F124" s="297">
        <v>1018.9</v>
      </c>
      <c r="G124" s="298">
        <v>917.01</v>
      </c>
      <c r="H124" s="298">
        <v>917.01</v>
      </c>
      <c r="I124" s="299">
        <v>917.01</v>
      </c>
      <c r="J124" s="134">
        <v>0</v>
      </c>
      <c r="K124" s="301">
        <v>2</v>
      </c>
      <c r="L124" s="301">
        <v>1834.02</v>
      </c>
      <c r="M124" s="349">
        <v>-101.88999999999999</v>
      </c>
      <c r="N124" s="312">
        <v>-9.9999999999999978E-2</v>
      </c>
      <c r="O124" s="312">
        <v>0.83401999999999998</v>
      </c>
      <c r="P124" s="350">
        <v>1090</v>
      </c>
      <c r="Q124" s="350">
        <v>500</v>
      </c>
    </row>
    <row r="125" spans="2:17">
      <c r="B125" s="309">
        <v>0</v>
      </c>
      <c r="C125" s="296" t="s">
        <v>357</v>
      </c>
      <c r="D125" s="133" t="s">
        <v>358</v>
      </c>
      <c r="E125" s="302">
        <v>22.95</v>
      </c>
      <c r="F125" s="297">
        <v>22.95</v>
      </c>
      <c r="G125" s="298">
        <v>0</v>
      </c>
      <c r="H125" s="298">
        <v>0</v>
      </c>
      <c r="I125" s="299">
        <v>22.95</v>
      </c>
      <c r="J125" s="134">
        <v>0</v>
      </c>
      <c r="K125" s="301">
        <v>421</v>
      </c>
      <c r="L125" s="301">
        <v>10398.700000000001</v>
      </c>
      <c r="M125" s="349">
        <v>0</v>
      </c>
      <c r="N125" s="312">
        <v>0</v>
      </c>
      <c r="O125" s="312">
        <v>-9.4674556213017791E-2</v>
      </c>
      <c r="P125" s="350">
        <v>27.15</v>
      </c>
      <c r="Q125" s="350">
        <v>22.95</v>
      </c>
    </row>
    <row r="126" spans="2:17">
      <c r="B126" s="309">
        <v>0</v>
      </c>
      <c r="C126" s="296" t="s">
        <v>359</v>
      </c>
      <c r="D126" s="133" t="s">
        <v>360</v>
      </c>
      <c r="E126" s="302">
        <v>0.48</v>
      </c>
      <c r="F126" s="297">
        <v>0.48</v>
      </c>
      <c r="G126" s="298">
        <v>0</v>
      </c>
      <c r="H126" s="298">
        <v>0</v>
      </c>
      <c r="I126" s="299">
        <v>0.48</v>
      </c>
      <c r="J126" s="134">
        <v>0</v>
      </c>
      <c r="K126" s="301">
        <v>2400226</v>
      </c>
      <c r="L126" s="301">
        <v>1056099.44</v>
      </c>
      <c r="M126" s="349">
        <v>0</v>
      </c>
      <c r="N126" s="312">
        <v>0</v>
      </c>
      <c r="O126" s="312">
        <v>0.14285714285714279</v>
      </c>
      <c r="P126" s="350">
        <v>0.72</v>
      </c>
      <c r="Q126" s="350">
        <v>0.42</v>
      </c>
    </row>
    <row r="127" spans="2:17">
      <c r="B127" s="309">
        <v>0</v>
      </c>
      <c r="C127" s="296" t="s">
        <v>361</v>
      </c>
      <c r="D127" s="133" t="s">
        <v>362</v>
      </c>
      <c r="E127" s="302">
        <v>0.48</v>
      </c>
      <c r="F127" s="297">
        <v>0.48</v>
      </c>
      <c r="G127" s="298">
        <v>0</v>
      </c>
      <c r="H127" s="298">
        <v>0</v>
      </c>
      <c r="I127" s="299">
        <v>0.48</v>
      </c>
      <c r="J127" s="134">
        <v>0</v>
      </c>
      <c r="K127" s="301">
        <v>0</v>
      </c>
      <c r="L127" s="301">
        <v>0</v>
      </c>
      <c r="M127" s="349">
        <v>0</v>
      </c>
      <c r="N127" s="312">
        <v>0</v>
      </c>
      <c r="O127" s="312">
        <v>0</v>
      </c>
      <c r="P127" s="350">
        <v>0.48</v>
      </c>
      <c r="Q127" s="350">
        <v>0.48</v>
      </c>
    </row>
    <row r="128" spans="2:17">
      <c r="B128" s="309">
        <v>0</v>
      </c>
      <c r="C128" s="296" t="s">
        <v>363</v>
      </c>
      <c r="D128" s="133" t="s">
        <v>364</v>
      </c>
      <c r="E128" s="302">
        <v>52.5</v>
      </c>
      <c r="F128" s="297">
        <v>52.5</v>
      </c>
      <c r="G128" s="298">
        <v>0</v>
      </c>
      <c r="H128" s="298">
        <v>0</v>
      </c>
      <c r="I128" s="299">
        <v>52.5</v>
      </c>
      <c r="J128" s="134">
        <v>0</v>
      </c>
      <c r="K128" s="301">
        <v>622357</v>
      </c>
      <c r="L128" s="301">
        <v>29552744.600000001</v>
      </c>
      <c r="M128" s="349">
        <v>0</v>
      </c>
      <c r="N128" s="312">
        <v>0</v>
      </c>
      <c r="O128" s="312">
        <v>-0.24623115577889454</v>
      </c>
      <c r="P128" s="350">
        <v>68.5</v>
      </c>
      <c r="Q128" s="350">
        <v>52.5</v>
      </c>
    </row>
    <row r="129" spans="2:17">
      <c r="B129" s="309">
        <v>1.3064319954210424E-2</v>
      </c>
      <c r="C129" s="296" t="s">
        <v>365</v>
      </c>
      <c r="D129" s="133" t="s">
        <v>366</v>
      </c>
      <c r="E129" s="302">
        <v>698.85</v>
      </c>
      <c r="F129" s="297">
        <v>698.85</v>
      </c>
      <c r="G129" s="298">
        <v>710</v>
      </c>
      <c r="H129" s="298">
        <v>653</v>
      </c>
      <c r="I129" s="299">
        <v>707.98</v>
      </c>
      <c r="J129" s="134">
        <v>0</v>
      </c>
      <c r="K129" s="301">
        <v>1740</v>
      </c>
      <c r="L129" s="301">
        <v>1144535.94</v>
      </c>
      <c r="M129" s="349">
        <v>9.1299999999999955</v>
      </c>
      <c r="N129" s="312">
        <v>1.3064319954210424E-2</v>
      </c>
      <c r="O129" s="312">
        <v>-1.2580195258019455E-2</v>
      </c>
      <c r="P129" s="350">
        <v>966.98</v>
      </c>
      <c r="Q129" s="350">
        <v>500</v>
      </c>
    </row>
    <row r="130" spans="2:17">
      <c r="B130" s="309">
        <v>0</v>
      </c>
      <c r="C130" s="296" t="s">
        <v>367</v>
      </c>
      <c r="D130" s="133" t="s">
        <v>368</v>
      </c>
      <c r="E130" s="302">
        <v>0.2</v>
      </c>
      <c r="F130" s="297">
        <v>0.2</v>
      </c>
      <c r="G130" s="298">
        <v>0</v>
      </c>
      <c r="H130" s="298">
        <v>0</v>
      </c>
      <c r="I130" s="299">
        <v>0.2</v>
      </c>
      <c r="J130" s="134">
        <v>0</v>
      </c>
      <c r="K130" s="301">
        <v>0</v>
      </c>
      <c r="L130" s="301">
        <v>0</v>
      </c>
      <c r="M130" s="349">
        <v>0</v>
      </c>
      <c r="N130" s="312">
        <v>0</v>
      </c>
      <c r="O130" s="312">
        <v>0</v>
      </c>
      <c r="P130" s="350">
        <v>0.2</v>
      </c>
      <c r="Q130" s="350">
        <v>0.2</v>
      </c>
    </row>
    <row r="131" spans="2:17">
      <c r="B131" s="309">
        <v>-7.8947368421052544E-2</v>
      </c>
      <c r="C131" s="296" t="s">
        <v>369</v>
      </c>
      <c r="D131" s="133" t="s">
        <v>370</v>
      </c>
      <c r="E131" s="302">
        <v>4.5599999999999996</v>
      </c>
      <c r="F131" s="297">
        <v>4.55</v>
      </c>
      <c r="G131" s="298">
        <v>4.55</v>
      </c>
      <c r="H131" s="298">
        <v>4.1900000000000004</v>
      </c>
      <c r="I131" s="299">
        <v>4.2</v>
      </c>
      <c r="J131" s="134">
        <v>0</v>
      </c>
      <c r="K131" s="301">
        <v>7240653</v>
      </c>
      <c r="L131" s="301">
        <v>31889931.850000001</v>
      </c>
      <c r="M131" s="349">
        <v>-0.35999999999999943</v>
      </c>
      <c r="N131" s="312">
        <v>-7.8947368421052544E-2</v>
      </c>
      <c r="O131" s="312">
        <v>-2.0979020979020935E-2</v>
      </c>
      <c r="P131" s="350">
        <v>7.59</v>
      </c>
      <c r="Q131" s="350">
        <v>4.1399999999999997</v>
      </c>
    </row>
    <row r="132" spans="2:17">
      <c r="B132" s="309">
        <v>-5.2173913043478071E-2</v>
      </c>
      <c r="C132" s="296" t="s">
        <v>371</v>
      </c>
      <c r="D132" s="133" t="s">
        <v>372</v>
      </c>
      <c r="E132" s="302">
        <v>1.1499999999999999</v>
      </c>
      <c r="F132" s="297">
        <v>1.1499999999999999</v>
      </c>
      <c r="G132" s="298">
        <v>1.0900000000000001</v>
      </c>
      <c r="H132" s="298">
        <v>1.0900000000000001</v>
      </c>
      <c r="I132" s="299">
        <v>1.0900000000000001</v>
      </c>
      <c r="J132" s="134">
        <v>0</v>
      </c>
      <c r="K132" s="301">
        <v>197286</v>
      </c>
      <c r="L132" s="301">
        <v>215848.54</v>
      </c>
      <c r="M132" s="349">
        <v>-5.9999999999999831E-2</v>
      </c>
      <c r="N132" s="312">
        <v>-5.2173913043478071E-2</v>
      </c>
      <c r="O132" s="312">
        <v>-9.0909090909091494E-3</v>
      </c>
      <c r="P132" s="350">
        <v>2.25</v>
      </c>
      <c r="Q132" s="350">
        <v>1.0900000000000001</v>
      </c>
    </row>
    <row r="133" spans="2:17">
      <c r="B133" s="309">
        <v>0</v>
      </c>
      <c r="C133" s="296" t="s">
        <v>373</v>
      </c>
      <c r="D133" s="133" t="s">
        <v>374</v>
      </c>
      <c r="E133" s="302">
        <v>0.35</v>
      </c>
      <c r="F133" s="297">
        <v>0.35</v>
      </c>
      <c r="G133" s="298">
        <v>0.35</v>
      </c>
      <c r="H133" s="298">
        <v>0.35</v>
      </c>
      <c r="I133" s="299">
        <v>0.35</v>
      </c>
      <c r="J133" s="134">
        <v>0</v>
      </c>
      <c r="K133" s="301">
        <v>398503</v>
      </c>
      <c r="L133" s="301">
        <v>138799.62</v>
      </c>
      <c r="M133" s="349">
        <v>0</v>
      </c>
      <c r="N133" s="312">
        <v>0</v>
      </c>
      <c r="O133" s="312">
        <v>-0.25531914893617025</v>
      </c>
      <c r="P133" s="350">
        <v>0.6</v>
      </c>
      <c r="Q133" s="350">
        <v>0.34</v>
      </c>
    </row>
    <row r="134" spans="2:17">
      <c r="B134" s="309">
        <v>8.629441624365497E-2</v>
      </c>
      <c r="C134" s="296" t="s">
        <v>375</v>
      </c>
      <c r="D134" s="133" t="s">
        <v>376</v>
      </c>
      <c r="E134" s="302">
        <v>1.97</v>
      </c>
      <c r="F134" s="297">
        <v>1.97</v>
      </c>
      <c r="G134" s="298">
        <v>2.14</v>
      </c>
      <c r="H134" s="298">
        <v>2.14</v>
      </c>
      <c r="I134" s="299">
        <v>2.14</v>
      </c>
      <c r="J134" s="134">
        <v>0</v>
      </c>
      <c r="K134" s="301">
        <v>397266</v>
      </c>
      <c r="L134" s="301">
        <v>792048.26</v>
      </c>
      <c r="M134" s="349">
        <v>0.17000000000000015</v>
      </c>
      <c r="N134" s="312">
        <v>8.629441624365497E-2</v>
      </c>
      <c r="O134" s="312">
        <v>-0.20740740740740737</v>
      </c>
      <c r="P134" s="350">
        <v>2.7</v>
      </c>
      <c r="Q134" s="350">
        <v>1.82</v>
      </c>
    </row>
    <row r="135" spans="2:17">
      <c r="B135" s="309">
        <v>0</v>
      </c>
      <c r="C135" s="296" t="s">
        <v>377</v>
      </c>
      <c r="D135" s="133" t="s">
        <v>378</v>
      </c>
      <c r="E135" s="302">
        <v>346.5</v>
      </c>
      <c r="F135" s="297">
        <v>346.5</v>
      </c>
      <c r="G135" s="298">
        <v>0</v>
      </c>
      <c r="H135" s="298">
        <v>0</v>
      </c>
      <c r="I135" s="299">
        <v>346.5</v>
      </c>
      <c r="J135" s="134">
        <v>0</v>
      </c>
      <c r="K135" s="301">
        <v>27196</v>
      </c>
      <c r="L135" s="301">
        <v>9265587.6999999993</v>
      </c>
      <c r="M135" s="349">
        <v>0</v>
      </c>
      <c r="N135" s="312">
        <v>0</v>
      </c>
      <c r="O135" s="312">
        <v>-9.9999999999999978E-2</v>
      </c>
      <c r="P135" s="350">
        <v>385</v>
      </c>
      <c r="Q135" s="350">
        <v>346.5</v>
      </c>
    </row>
    <row r="136" spans="2:17">
      <c r="B136" s="309">
        <v>0</v>
      </c>
      <c r="C136" s="296" t="s">
        <v>379</v>
      </c>
      <c r="D136" s="133" t="s">
        <v>380</v>
      </c>
      <c r="E136" s="302">
        <v>2.5</v>
      </c>
      <c r="F136" s="297">
        <v>2.5</v>
      </c>
      <c r="G136" s="298">
        <v>0</v>
      </c>
      <c r="H136" s="298">
        <v>0</v>
      </c>
      <c r="I136" s="299">
        <v>2.5</v>
      </c>
      <c r="J136" s="134">
        <v>0</v>
      </c>
      <c r="K136" s="301">
        <v>0</v>
      </c>
      <c r="L136" s="301">
        <v>0</v>
      </c>
      <c r="M136" s="349">
        <v>0</v>
      </c>
      <c r="N136" s="312">
        <v>0</v>
      </c>
      <c r="O136" s="312">
        <v>-0.11971830985915488</v>
      </c>
      <c r="P136" s="350">
        <v>2.84</v>
      </c>
      <c r="Q136" s="350">
        <v>2.5</v>
      </c>
    </row>
    <row r="137" spans="2:17">
      <c r="B137" s="309">
        <v>0</v>
      </c>
      <c r="C137" s="296" t="s">
        <v>381</v>
      </c>
      <c r="D137" s="133" t="s">
        <v>382</v>
      </c>
      <c r="E137" s="302">
        <v>97.7</v>
      </c>
      <c r="F137" s="297">
        <v>97.7</v>
      </c>
      <c r="G137" s="298">
        <v>0</v>
      </c>
      <c r="H137" s="298">
        <v>0</v>
      </c>
      <c r="I137" s="299">
        <v>97.7</v>
      </c>
      <c r="J137" s="134">
        <v>0</v>
      </c>
      <c r="K137" s="301">
        <v>11449</v>
      </c>
      <c r="L137" s="301">
        <v>1023476.42</v>
      </c>
      <c r="M137" s="349">
        <v>0</v>
      </c>
      <c r="N137" s="312">
        <v>0</v>
      </c>
      <c r="O137" s="312">
        <v>0.39213451125676824</v>
      </c>
      <c r="P137" s="350">
        <v>101</v>
      </c>
      <c r="Q137" s="350">
        <v>70.180000000000007</v>
      </c>
    </row>
    <row r="138" spans="2:17">
      <c r="B138" s="309">
        <v>-3.9285714285714368E-2</v>
      </c>
      <c r="C138" s="296" t="s">
        <v>383</v>
      </c>
      <c r="D138" s="133" t="s">
        <v>384</v>
      </c>
      <c r="E138" s="302">
        <v>14</v>
      </c>
      <c r="F138" s="297">
        <v>14</v>
      </c>
      <c r="G138" s="298">
        <v>13.5</v>
      </c>
      <c r="H138" s="298">
        <v>13.2</v>
      </c>
      <c r="I138" s="299">
        <v>13.45</v>
      </c>
      <c r="J138" s="134">
        <v>0</v>
      </c>
      <c r="K138" s="301">
        <v>18964964</v>
      </c>
      <c r="L138" s="301">
        <v>254718525.30000001</v>
      </c>
      <c r="M138" s="349">
        <v>-0.55000000000000071</v>
      </c>
      <c r="N138" s="312">
        <v>-3.9285714285714368E-2</v>
      </c>
      <c r="O138" s="312">
        <v>0.55311778290993052</v>
      </c>
      <c r="P138" s="350">
        <v>19.2</v>
      </c>
      <c r="Q138" s="350">
        <v>9.52</v>
      </c>
    </row>
    <row r="139" spans="2:17">
      <c r="B139" s="309">
        <v>0</v>
      </c>
      <c r="C139" s="296" t="s">
        <v>385</v>
      </c>
      <c r="D139" s="133" t="s">
        <v>33</v>
      </c>
      <c r="E139" s="302">
        <v>1.27</v>
      </c>
      <c r="F139" s="297">
        <v>1.27</v>
      </c>
      <c r="G139" s="298">
        <v>0</v>
      </c>
      <c r="H139" s="298">
        <v>0</v>
      </c>
      <c r="I139" s="299">
        <v>1.27</v>
      </c>
      <c r="J139" s="134">
        <v>0</v>
      </c>
      <c r="K139" s="301">
        <v>0</v>
      </c>
      <c r="L139" s="301">
        <v>0</v>
      </c>
      <c r="M139" s="349">
        <v>0</v>
      </c>
      <c r="N139" s="312">
        <v>0</v>
      </c>
      <c r="O139" s="312">
        <v>0.10434782608695659</v>
      </c>
      <c r="P139" s="350">
        <v>1.38</v>
      </c>
      <c r="Q139" s="350">
        <v>1.1499999999999999</v>
      </c>
    </row>
    <row r="140" spans="2:17">
      <c r="B140" s="309">
        <v>0</v>
      </c>
      <c r="C140" s="296" t="s">
        <v>521</v>
      </c>
      <c r="D140" s="133" t="s">
        <v>522</v>
      </c>
      <c r="E140" s="302">
        <v>377</v>
      </c>
      <c r="F140" s="297">
        <v>377</v>
      </c>
      <c r="G140" s="298">
        <v>0</v>
      </c>
      <c r="H140" s="298">
        <v>0</v>
      </c>
      <c r="I140" s="299">
        <v>377</v>
      </c>
      <c r="J140" s="134"/>
      <c r="K140" s="301">
        <v>221290</v>
      </c>
      <c r="L140" s="301">
        <v>75950094.599999994</v>
      </c>
      <c r="M140" s="349">
        <v>0</v>
      </c>
      <c r="N140" s="312">
        <v>0</v>
      </c>
      <c r="O140" s="312">
        <v>0.5708333333333333</v>
      </c>
      <c r="P140" s="350">
        <v>383</v>
      </c>
      <c r="Q140" s="350">
        <v>264</v>
      </c>
    </row>
    <row r="141" spans="2:17">
      <c r="B141" s="309">
        <v>0</v>
      </c>
      <c r="C141" s="296" t="s">
        <v>386</v>
      </c>
      <c r="D141" s="133" t="s">
        <v>387</v>
      </c>
      <c r="E141" s="302">
        <v>4.13</v>
      </c>
      <c r="F141" s="297">
        <v>4.13</v>
      </c>
      <c r="G141" s="298">
        <v>0</v>
      </c>
      <c r="H141" s="298">
        <v>0</v>
      </c>
      <c r="I141" s="299">
        <v>4.13</v>
      </c>
      <c r="J141" s="134">
        <v>0</v>
      </c>
      <c r="K141" s="301">
        <v>18000</v>
      </c>
      <c r="L141" s="301">
        <v>66960</v>
      </c>
      <c r="M141" s="349">
        <v>0</v>
      </c>
      <c r="N141" s="312">
        <v>0</v>
      </c>
      <c r="O141" s="312">
        <v>0.92093023255813966</v>
      </c>
      <c r="P141" s="350">
        <v>4.13</v>
      </c>
      <c r="Q141" s="350">
        <v>1.95</v>
      </c>
    </row>
    <row r="142" spans="2:17">
      <c r="B142" s="309">
        <v>-9.2000000000000082E-2</v>
      </c>
      <c r="C142" s="296" t="s">
        <v>388</v>
      </c>
      <c r="D142" s="133" t="s">
        <v>389</v>
      </c>
      <c r="E142" s="302">
        <v>12.5</v>
      </c>
      <c r="F142" s="297">
        <v>12.5</v>
      </c>
      <c r="G142" s="298">
        <v>11.35</v>
      </c>
      <c r="H142" s="298">
        <v>11.35</v>
      </c>
      <c r="I142" s="299">
        <v>11.35</v>
      </c>
      <c r="J142" s="134">
        <v>0</v>
      </c>
      <c r="K142" s="301">
        <v>789594</v>
      </c>
      <c r="L142" s="301">
        <v>9122913.3499999996</v>
      </c>
      <c r="M142" s="349">
        <v>-1.1500000000000004</v>
      </c>
      <c r="N142" s="312">
        <v>-9.2000000000000082E-2</v>
      </c>
      <c r="O142" s="312">
        <v>-0.11673151750972766</v>
      </c>
      <c r="P142" s="350">
        <v>16</v>
      </c>
      <c r="Q142" s="350">
        <v>11.35</v>
      </c>
    </row>
    <row r="143" spans="2:17">
      <c r="B143" s="309">
        <v>-9.0909090909090828E-2</v>
      </c>
      <c r="C143" s="296" t="s">
        <v>390</v>
      </c>
      <c r="D143" s="133" t="s">
        <v>391</v>
      </c>
      <c r="E143" s="302">
        <v>1.43</v>
      </c>
      <c r="F143" s="297">
        <v>1.43</v>
      </c>
      <c r="G143" s="298">
        <v>1.3</v>
      </c>
      <c r="H143" s="298">
        <v>1.3</v>
      </c>
      <c r="I143" s="299">
        <v>1.3</v>
      </c>
      <c r="J143" s="134">
        <v>0</v>
      </c>
      <c r="K143" s="301">
        <v>589566</v>
      </c>
      <c r="L143" s="301">
        <v>774995.98</v>
      </c>
      <c r="M143" s="349">
        <v>-0.12999999999999989</v>
      </c>
      <c r="N143" s="312">
        <v>-9.0909090909090828E-2</v>
      </c>
      <c r="O143" s="312">
        <v>1.5625E-2</v>
      </c>
      <c r="P143" s="350">
        <v>2.17</v>
      </c>
      <c r="Q143" s="350">
        <v>1.25</v>
      </c>
    </row>
    <row r="144" spans="2:17">
      <c r="B144" s="309">
        <v>0</v>
      </c>
      <c r="C144" s="296" t="s">
        <v>392</v>
      </c>
      <c r="D144" s="133" t="s">
        <v>53</v>
      </c>
      <c r="E144" s="302">
        <v>20.05</v>
      </c>
      <c r="F144" s="297">
        <v>20.05</v>
      </c>
      <c r="G144" s="298">
        <v>0</v>
      </c>
      <c r="H144" s="298">
        <v>0</v>
      </c>
      <c r="I144" s="299">
        <v>20.05</v>
      </c>
      <c r="J144" s="134">
        <v>0</v>
      </c>
      <c r="K144" s="301">
        <v>1701984</v>
      </c>
      <c r="L144" s="301">
        <v>31372404.100000001</v>
      </c>
      <c r="M144" s="349">
        <v>0</v>
      </c>
      <c r="N144" s="312">
        <v>0</v>
      </c>
      <c r="O144" s="312">
        <v>-0.12826086956521732</v>
      </c>
      <c r="P144" s="350">
        <v>27.65</v>
      </c>
      <c r="Q144" s="350">
        <v>19.95</v>
      </c>
    </row>
    <row r="145" spans="2:17">
      <c r="B145" s="309">
        <v>-7.999999999999996E-2</v>
      </c>
      <c r="C145" s="296" t="s">
        <v>393</v>
      </c>
      <c r="D145" s="133" t="s">
        <v>65</v>
      </c>
      <c r="E145" s="302">
        <v>25</v>
      </c>
      <c r="F145" s="297">
        <v>25</v>
      </c>
      <c r="G145" s="298">
        <v>25</v>
      </c>
      <c r="H145" s="298">
        <v>22.9</v>
      </c>
      <c r="I145" s="299">
        <v>23</v>
      </c>
      <c r="J145" s="134">
        <v>0</v>
      </c>
      <c r="K145" s="301">
        <v>45631809</v>
      </c>
      <c r="L145" s="301">
        <v>1055786235</v>
      </c>
      <c r="M145" s="349">
        <v>-2</v>
      </c>
      <c r="N145" s="312">
        <v>-7.999999999999996E-2</v>
      </c>
      <c r="O145" s="312">
        <v>-0.10331384015594536</v>
      </c>
      <c r="P145" s="350">
        <v>33.950000000000003</v>
      </c>
      <c r="Q145" s="350">
        <v>20.5</v>
      </c>
    </row>
    <row r="146" spans="2:17">
      <c r="B146" s="309">
        <v>0</v>
      </c>
      <c r="C146" s="296" t="s">
        <v>394</v>
      </c>
      <c r="D146" s="133" t="s">
        <v>395</v>
      </c>
      <c r="E146" s="302">
        <v>36.6</v>
      </c>
      <c r="F146" s="297">
        <v>36.6</v>
      </c>
      <c r="G146" s="298">
        <v>0</v>
      </c>
      <c r="H146" s="298">
        <v>0</v>
      </c>
      <c r="I146" s="299">
        <v>36.6</v>
      </c>
      <c r="J146" s="134">
        <v>0</v>
      </c>
      <c r="K146" s="301">
        <v>0</v>
      </c>
      <c r="L146" s="301">
        <v>0</v>
      </c>
      <c r="M146" s="349">
        <v>0</v>
      </c>
      <c r="N146" s="312">
        <v>0</v>
      </c>
      <c r="O146" s="312">
        <v>0</v>
      </c>
      <c r="P146" s="350">
        <v>36.6</v>
      </c>
      <c r="Q146" s="350">
        <v>36.6</v>
      </c>
    </row>
    <row r="147" spans="2:17">
      <c r="B147" s="309">
        <v>0</v>
      </c>
      <c r="C147" s="296" t="s">
        <v>396</v>
      </c>
      <c r="D147" s="133" t="s">
        <v>397</v>
      </c>
      <c r="E147" s="302">
        <v>3.02</v>
      </c>
      <c r="F147" s="297">
        <v>3.02</v>
      </c>
      <c r="G147" s="298">
        <v>0</v>
      </c>
      <c r="H147" s="298">
        <v>0</v>
      </c>
      <c r="I147" s="299">
        <v>3.02</v>
      </c>
      <c r="J147" s="134">
        <v>0</v>
      </c>
      <c r="K147" s="301">
        <v>0</v>
      </c>
      <c r="L147" s="301">
        <v>0</v>
      </c>
      <c r="M147" s="349">
        <v>0</v>
      </c>
      <c r="N147" s="312">
        <v>0</v>
      </c>
      <c r="O147" s="312">
        <v>0</v>
      </c>
      <c r="P147" s="350">
        <v>3.02</v>
      </c>
      <c r="Q147" s="350">
        <v>3.02</v>
      </c>
    </row>
    <row r="148" spans="2:17">
      <c r="B148" s="309">
        <v>-7.7922077922077948E-2</v>
      </c>
      <c r="C148" s="296" t="s">
        <v>398</v>
      </c>
      <c r="D148" s="133" t="s">
        <v>399</v>
      </c>
      <c r="E148" s="302">
        <v>15.4</v>
      </c>
      <c r="F148" s="297">
        <v>15.4</v>
      </c>
      <c r="G148" s="298">
        <v>14.5</v>
      </c>
      <c r="H148" s="298">
        <v>14.2</v>
      </c>
      <c r="I148" s="299">
        <v>14.2</v>
      </c>
      <c r="J148" s="134">
        <v>0</v>
      </c>
      <c r="K148" s="301">
        <v>2383761</v>
      </c>
      <c r="L148" s="301">
        <v>33742388.899999999</v>
      </c>
      <c r="M148" s="349">
        <v>-1.2000000000000011</v>
      </c>
      <c r="N148" s="312">
        <v>-7.7922077922077948E-2</v>
      </c>
      <c r="O148" s="312">
        <v>-4.0540540540540682E-2</v>
      </c>
      <c r="P148" s="350">
        <v>21.7</v>
      </c>
      <c r="Q148" s="350">
        <v>14.2</v>
      </c>
    </row>
    <row r="149" spans="2:17">
      <c r="B149" s="309">
        <v>0</v>
      </c>
      <c r="C149" s="296" t="s">
        <v>400</v>
      </c>
      <c r="D149" s="133" t="s">
        <v>401</v>
      </c>
      <c r="E149" s="302">
        <v>8.1</v>
      </c>
      <c r="F149" s="297">
        <v>8.1</v>
      </c>
      <c r="G149" s="298">
        <v>0</v>
      </c>
      <c r="H149" s="298">
        <v>0</v>
      </c>
      <c r="I149" s="299">
        <v>8.1</v>
      </c>
      <c r="J149" s="134">
        <v>0</v>
      </c>
      <c r="K149" s="301">
        <v>0</v>
      </c>
      <c r="L149" s="301">
        <v>0</v>
      </c>
      <c r="M149" s="349">
        <v>0</v>
      </c>
      <c r="N149" s="312">
        <v>0</v>
      </c>
      <c r="O149" s="312">
        <v>0</v>
      </c>
      <c r="P149" s="350">
        <v>8.1</v>
      </c>
      <c r="Q149" s="350">
        <v>8.1</v>
      </c>
    </row>
    <row r="150" spans="2:17">
      <c r="B150" s="309">
        <v>-1.0204081632653073E-2</v>
      </c>
      <c r="C150" s="296" t="s">
        <v>402</v>
      </c>
      <c r="D150" s="133" t="s">
        <v>403</v>
      </c>
      <c r="E150" s="302">
        <v>1.96</v>
      </c>
      <c r="F150" s="297">
        <v>1.96</v>
      </c>
      <c r="G150" s="298">
        <v>1.94</v>
      </c>
      <c r="H150" s="298">
        <v>1.8</v>
      </c>
      <c r="I150" s="299">
        <v>1.94</v>
      </c>
      <c r="J150" s="134">
        <v>0</v>
      </c>
      <c r="K150" s="301">
        <v>2657949</v>
      </c>
      <c r="L150" s="301">
        <v>4963444.79</v>
      </c>
      <c r="M150" s="349">
        <v>-2.0000000000000018E-2</v>
      </c>
      <c r="N150" s="312">
        <v>-1.0204081632653073E-2</v>
      </c>
      <c r="O150" s="312">
        <v>0.19753086419753085</v>
      </c>
      <c r="P150" s="350">
        <v>3.5</v>
      </c>
      <c r="Q150" s="350">
        <v>1.78</v>
      </c>
    </row>
    <row r="151" spans="2:17">
      <c r="B151" s="309">
        <v>5.555555555555558E-2</v>
      </c>
      <c r="C151" s="296" t="s">
        <v>404</v>
      </c>
      <c r="D151" s="133" t="s">
        <v>405</v>
      </c>
      <c r="E151" s="302">
        <v>0.36</v>
      </c>
      <c r="F151" s="297">
        <v>0.36</v>
      </c>
      <c r="G151" s="298">
        <v>0.38</v>
      </c>
      <c r="H151" s="298">
        <v>0.33</v>
      </c>
      <c r="I151" s="299">
        <v>0.38</v>
      </c>
      <c r="J151" s="134">
        <v>0</v>
      </c>
      <c r="K151" s="301">
        <v>8178529</v>
      </c>
      <c r="L151" s="301">
        <v>2877071.23</v>
      </c>
      <c r="M151" s="349">
        <v>2.0000000000000018E-2</v>
      </c>
      <c r="N151" s="312">
        <v>5.555555555555558E-2</v>
      </c>
      <c r="O151" s="312">
        <v>0.46153846153846145</v>
      </c>
      <c r="P151" s="350">
        <v>0.52</v>
      </c>
      <c r="Q151" s="350">
        <v>0.26</v>
      </c>
    </row>
    <row r="152" spans="2:17">
      <c r="B152" s="309">
        <v>-9.0909090909090939E-2</v>
      </c>
      <c r="C152" s="296" t="s">
        <v>406</v>
      </c>
      <c r="D152" s="133" t="s">
        <v>37</v>
      </c>
      <c r="E152" s="302">
        <v>4.95</v>
      </c>
      <c r="F152" s="297">
        <v>4.95</v>
      </c>
      <c r="G152" s="298">
        <v>4.7</v>
      </c>
      <c r="H152" s="298">
        <v>4.5</v>
      </c>
      <c r="I152" s="299">
        <v>4.5</v>
      </c>
      <c r="J152" s="134">
        <v>0</v>
      </c>
      <c r="K152" s="301">
        <v>1312433</v>
      </c>
      <c r="L152" s="301">
        <v>6043004.1500000004</v>
      </c>
      <c r="M152" s="349">
        <v>-0.45000000000000018</v>
      </c>
      <c r="N152" s="312">
        <v>-9.0909090909090939E-2</v>
      </c>
      <c r="O152" s="312">
        <v>-0.296875</v>
      </c>
      <c r="P152" s="350">
        <v>7.5</v>
      </c>
      <c r="Q152" s="350">
        <v>4.5</v>
      </c>
    </row>
    <row r="153" spans="2:17">
      <c r="B153" s="309">
        <v>-3.90625E-2</v>
      </c>
      <c r="C153" s="296" t="s">
        <v>407</v>
      </c>
      <c r="D153" s="133" t="s">
        <v>408</v>
      </c>
      <c r="E153" s="302">
        <v>2.56</v>
      </c>
      <c r="F153" s="297">
        <v>2.56</v>
      </c>
      <c r="G153" s="298">
        <v>2.46</v>
      </c>
      <c r="H153" s="298">
        <v>2.46</v>
      </c>
      <c r="I153" s="299">
        <v>2.46</v>
      </c>
      <c r="J153" s="134">
        <v>0</v>
      </c>
      <c r="K153" s="301">
        <v>202936</v>
      </c>
      <c r="L153" s="301">
        <v>498446.65</v>
      </c>
      <c r="M153" s="349">
        <v>-0.10000000000000009</v>
      </c>
      <c r="N153" s="312">
        <v>-3.90625E-2</v>
      </c>
      <c r="O153" s="312">
        <v>2.5000000000000133E-2</v>
      </c>
      <c r="P153" s="350">
        <v>4.0199999999999996</v>
      </c>
      <c r="Q153" s="350">
        <v>2.4</v>
      </c>
    </row>
    <row r="154" spans="2:17">
      <c r="B154" s="309">
        <v>0</v>
      </c>
      <c r="C154" s="296" t="s">
        <v>409</v>
      </c>
      <c r="D154" s="133" t="s">
        <v>410</v>
      </c>
      <c r="E154" s="302">
        <v>5.45</v>
      </c>
      <c r="F154" s="297">
        <v>5.45</v>
      </c>
      <c r="G154" s="298">
        <v>0</v>
      </c>
      <c r="H154" s="298">
        <v>0</v>
      </c>
      <c r="I154" s="299">
        <v>5.45</v>
      </c>
      <c r="J154" s="134">
        <v>0</v>
      </c>
      <c r="K154" s="301">
        <v>0</v>
      </c>
      <c r="L154" s="301">
        <v>0</v>
      </c>
      <c r="M154" s="349">
        <v>0</v>
      </c>
      <c r="N154" s="312">
        <v>0</v>
      </c>
      <c r="O154" s="312">
        <v>0</v>
      </c>
      <c r="P154" s="350">
        <v>5.45</v>
      </c>
      <c r="Q154" s="350">
        <v>5.45</v>
      </c>
    </row>
    <row r="155" spans="2:17">
      <c r="B155" s="309">
        <v>3.125E-2</v>
      </c>
      <c r="C155" s="296" t="s">
        <v>411</v>
      </c>
      <c r="D155" s="133" t="s">
        <v>412</v>
      </c>
      <c r="E155" s="302">
        <v>0.64</v>
      </c>
      <c r="F155" s="297">
        <v>0.64</v>
      </c>
      <c r="G155" s="298">
        <v>0.67</v>
      </c>
      <c r="H155" s="298">
        <v>0.66</v>
      </c>
      <c r="I155" s="299">
        <v>0.66</v>
      </c>
      <c r="J155" s="134">
        <v>0</v>
      </c>
      <c r="K155" s="301">
        <v>1270469</v>
      </c>
      <c r="L155" s="301">
        <v>828217.12</v>
      </c>
      <c r="M155" s="349">
        <v>2.0000000000000018E-2</v>
      </c>
      <c r="N155" s="312">
        <v>3.125E-2</v>
      </c>
      <c r="O155" s="312">
        <v>0.78378378378378399</v>
      </c>
      <c r="P155" s="350">
        <v>0.8</v>
      </c>
      <c r="Q155" s="350">
        <v>0.36</v>
      </c>
    </row>
    <row r="156" spans="2:17">
      <c r="B156" s="309">
        <v>-8.247422680412364E-2</v>
      </c>
      <c r="C156" s="296" t="s">
        <v>413</v>
      </c>
      <c r="D156" s="133" t="s">
        <v>414</v>
      </c>
      <c r="E156" s="302">
        <v>9.6999999999999993</v>
      </c>
      <c r="F156" s="297">
        <v>9.6999999999999993</v>
      </c>
      <c r="G156" s="298">
        <v>8.9</v>
      </c>
      <c r="H156" s="298">
        <v>8.73</v>
      </c>
      <c r="I156" s="299">
        <v>8.9</v>
      </c>
      <c r="J156" s="134">
        <v>0</v>
      </c>
      <c r="K156" s="301">
        <v>140</v>
      </c>
      <c r="L156" s="301">
        <v>1223.07</v>
      </c>
      <c r="M156" s="349">
        <v>-0.79999999999999893</v>
      </c>
      <c r="N156" s="312">
        <v>-8.247422680412364E-2</v>
      </c>
      <c r="O156" s="312">
        <v>7.9275198187995777E-3</v>
      </c>
      <c r="P156" s="350">
        <v>10.4</v>
      </c>
      <c r="Q156" s="350">
        <v>7.6</v>
      </c>
    </row>
    <row r="157" spans="2:17">
      <c r="B157" s="309">
        <v>0</v>
      </c>
      <c r="C157" s="296" t="s">
        <v>415</v>
      </c>
      <c r="D157" s="133" t="s">
        <v>416</v>
      </c>
      <c r="E157" s="302">
        <v>16.3</v>
      </c>
      <c r="F157" s="297">
        <v>16.3</v>
      </c>
      <c r="G157" s="298">
        <v>0</v>
      </c>
      <c r="H157" s="298">
        <v>0</v>
      </c>
      <c r="I157" s="299">
        <v>16.3</v>
      </c>
      <c r="J157" s="134">
        <v>0</v>
      </c>
      <c r="K157" s="301">
        <v>0</v>
      </c>
      <c r="L157" s="301">
        <v>0</v>
      </c>
      <c r="M157" s="349">
        <v>0</v>
      </c>
      <c r="N157" s="312">
        <v>0</v>
      </c>
      <c r="O157" s="312">
        <v>0.43233743409490333</v>
      </c>
      <c r="P157" s="350">
        <v>16.7</v>
      </c>
      <c r="Q157" s="350">
        <v>11.38</v>
      </c>
    </row>
    <row r="158" spans="2:17">
      <c r="B158" s="309">
        <v>-5.3908355795149188E-3</v>
      </c>
      <c r="C158" s="296" t="s">
        <v>417</v>
      </c>
      <c r="D158" s="133" t="s">
        <v>418</v>
      </c>
      <c r="E158" s="302">
        <v>37.1</v>
      </c>
      <c r="F158" s="297">
        <v>37.1</v>
      </c>
      <c r="G158" s="298">
        <v>37.1</v>
      </c>
      <c r="H158" s="298">
        <v>33.39</v>
      </c>
      <c r="I158" s="299">
        <v>36.9</v>
      </c>
      <c r="J158" s="134">
        <v>0</v>
      </c>
      <c r="K158" s="301">
        <v>510</v>
      </c>
      <c r="L158" s="301">
        <v>18210.39</v>
      </c>
      <c r="M158" s="349">
        <v>-0.20000000000000284</v>
      </c>
      <c r="N158" s="312">
        <v>-5.3908355795149188E-3</v>
      </c>
      <c r="O158" s="312">
        <v>0.3666666666666667</v>
      </c>
      <c r="P158" s="350">
        <v>44</v>
      </c>
      <c r="Q158" s="350">
        <v>27.9</v>
      </c>
    </row>
    <row r="159" spans="2:17">
      <c r="B159" s="309">
        <v>0</v>
      </c>
      <c r="C159" s="296" t="s">
        <v>419</v>
      </c>
      <c r="D159" s="133" t="s">
        <v>420</v>
      </c>
      <c r="E159" s="302">
        <v>48</v>
      </c>
      <c r="F159" s="297">
        <v>48</v>
      </c>
      <c r="G159" s="298">
        <v>0</v>
      </c>
      <c r="H159" s="298">
        <v>0</v>
      </c>
      <c r="I159" s="299">
        <v>48</v>
      </c>
      <c r="J159" s="134">
        <v>0</v>
      </c>
      <c r="K159" s="301">
        <v>0</v>
      </c>
      <c r="L159" s="301">
        <v>0</v>
      </c>
      <c r="M159" s="349">
        <v>0</v>
      </c>
      <c r="N159" s="312">
        <v>0</v>
      </c>
      <c r="O159" s="312">
        <v>0.81132075471698117</v>
      </c>
      <c r="P159" s="350">
        <v>66</v>
      </c>
      <c r="Q159" s="350">
        <v>26.5</v>
      </c>
    </row>
    <row r="160" spans="2:17">
      <c r="B160" s="309">
        <v>0</v>
      </c>
      <c r="C160" s="296" t="s">
        <v>421</v>
      </c>
      <c r="D160" s="133" t="s">
        <v>422</v>
      </c>
      <c r="E160" s="302">
        <v>202.9</v>
      </c>
      <c r="F160" s="297">
        <v>202.9</v>
      </c>
      <c r="G160" s="298">
        <v>0</v>
      </c>
      <c r="H160" s="298">
        <v>0</v>
      </c>
      <c r="I160" s="299">
        <v>202.9</v>
      </c>
      <c r="J160" s="134"/>
      <c r="K160" s="301">
        <v>0</v>
      </c>
      <c r="L160" s="301">
        <v>0</v>
      </c>
      <c r="M160" s="349">
        <v>0</v>
      </c>
      <c r="N160" s="312">
        <v>0</v>
      </c>
      <c r="O160" s="312">
        <v>0</v>
      </c>
      <c r="P160" s="350">
        <v>202.9</v>
      </c>
      <c r="Q160" s="350">
        <v>202.9</v>
      </c>
    </row>
    <row r="161" spans="2:17">
      <c r="B161" s="309">
        <v>-0.10000000000000009</v>
      </c>
      <c r="C161" s="296" t="s">
        <v>423</v>
      </c>
      <c r="D161" s="133" t="s">
        <v>424</v>
      </c>
      <c r="E161" s="302">
        <v>21</v>
      </c>
      <c r="F161" s="297">
        <v>21</v>
      </c>
      <c r="G161" s="298">
        <v>18.899999999999999</v>
      </c>
      <c r="H161" s="298">
        <v>18.899999999999999</v>
      </c>
      <c r="I161" s="299">
        <v>18.899999999999999</v>
      </c>
      <c r="J161" s="134">
        <v>0</v>
      </c>
      <c r="K161" s="301">
        <v>295469</v>
      </c>
      <c r="L161" s="301">
        <v>5642202.7999999998</v>
      </c>
      <c r="M161" s="349">
        <v>-2.1000000000000014</v>
      </c>
      <c r="N161" s="312">
        <v>-0.10000000000000009</v>
      </c>
      <c r="O161" s="312">
        <v>-0.14090909090909098</v>
      </c>
      <c r="P161" s="350">
        <v>26.4</v>
      </c>
      <c r="Q161" s="350">
        <v>18.899999999999999</v>
      </c>
    </row>
    <row r="162" spans="2:17">
      <c r="B162" s="309">
        <v>-1.0695187165775444E-2</v>
      </c>
      <c r="C162" s="296" t="s">
        <v>425</v>
      </c>
      <c r="D162" s="133" t="s">
        <v>426</v>
      </c>
      <c r="E162" s="302">
        <v>374</v>
      </c>
      <c r="F162" s="297">
        <v>370</v>
      </c>
      <c r="G162" s="298">
        <v>370</v>
      </c>
      <c r="H162" s="298">
        <v>370</v>
      </c>
      <c r="I162" s="299">
        <v>370</v>
      </c>
      <c r="J162" s="134">
        <v>0</v>
      </c>
      <c r="K162" s="301">
        <v>10</v>
      </c>
      <c r="L162" s="301">
        <v>3700</v>
      </c>
      <c r="M162" s="349">
        <v>-4</v>
      </c>
      <c r="N162" s="312">
        <v>-1.0695187165775444E-2</v>
      </c>
      <c r="O162" s="312">
        <v>1.5</v>
      </c>
      <c r="P162" s="350">
        <v>735</v>
      </c>
      <c r="Q162" s="350">
        <v>149</v>
      </c>
    </row>
    <row r="163" spans="2:17">
      <c r="B163" s="309">
        <v>-1.4925373134328401E-2</v>
      </c>
      <c r="C163" s="323" t="s">
        <v>427</v>
      </c>
      <c r="D163" s="324" t="s">
        <v>428</v>
      </c>
      <c r="E163" s="325">
        <v>33.5</v>
      </c>
      <c r="F163" s="326">
        <v>33.5</v>
      </c>
      <c r="G163" s="327">
        <v>33.5</v>
      </c>
      <c r="H163" s="327">
        <v>32.6</v>
      </c>
      <c r="I163" s="328">
        <v>33</v>
      </c>
      <c r="J163" s="329">
        <v>0</v>
      </c>
      <c r="K163" s="330">
        <v>6093836</v>
      </c>
      <c r="L163" s="330">
        <v>201700486.05000001</v>
      </c>
      <c r="M163" s="351">
        <v>-0.5</v>
      </c>
      <c r="N163" s="331">
        <v>-1.4925373134328401E-2</v>
      </c>
      <c r="O163" s="331">
        <v>4.7619047619047672E-2</v>
      </c>
      <c r="P163" s="352">
        <v>47.3</v>
      </c>
      <c r="Q163" s="352">
        <v>31.5</v>
      </c>
    </row>
    <row r="164" spans="2:17">
      <c r="B164" s="322">
        <v>-1.4925373134328401E-2</v>
      </c>
      <c r="C164" s="336" t="s">
        <v>429</v>
      </c>
      <c r="D164" s="336" t="s">
        <v>59</v>
      </c>
      <c r="E164" s="337">
        <v>0.67</v>
      </c>
      <c r="F164" s="337">
        <v>0.67</v>
      </c>
      <c r="G164" s="338">
        <v>0.66</v>
      </c>
      <c r="H164" s="338">
        <v>0.66</v>
      </c>
      <c r="I164" s="339">
        <v>0.66</v>
      </c>
      <c r="J164" s="340">
        <v>0</v>
      </c>
      <c r="K164" s="341">
        <v>787253</v>
      </c>
      <c r="L164" s="341">
        <v>520858.42</v>
      </c>
      <c r="M164" s="353">
        <v>-1.0000000000000009E-2</v>
      </c>
      <c r="N164" s="342">
        <v>-1.4925373134328401E-2</v>
      </c>
      <c r="O164" s="342">
        <v>-2.9411764705882359E-2</v>
      </c>
      <c r="P164" s="354">
        <v>0.89</v>
      </c>
      <c r="Q164" s="354">
        <v>0.66</v>
      </c>
    </row>
    <row r="165" spans="2:17">
      <c r="B165" s="322">
        <v>-4.6357615894039639E-2</v>
      </c>
      <c r="C165" s="336" t="s">
        <v>430</v>
      </c>
      <c r="D165" s="336" t="s">
        <v>431</v>
      </c>
      <c r="E165" s="337">
        <v>7.55</v>
      </c>
      <c r="F165" s="337">
        <v>7.55</v>
      </c>
      <c r="G165" s="338">
        <v>7.55</v>
      </c>
      <c r="H165" s="338">
        <v>6.9</v>
      </c>
      <c r="I165" s="339">
        <v>7.2</v>
      </c>
      <c r="J165" s="340">
        <v>0</v>
      </c>
      <c r="K165" s="341">
        <v>2171520</v>
      </c>
      <c r="L165" s="341">
        <v>15142916.1</v>
      </c>
      <c r="M165" s="353">
        <v>-0.34999999999999964</v>
      </c>
      <c r="N165" s="342">
        <v>-4.6357615894039639E-2</v>
      </c>
      <c r="O165" s="342">
        <v>0.28571428571428581</v>
      </c>
      <c r="P165" s="354">
        <v>12.03</v>
      </c>
      <c r="Q165" s="354">
        <v>5.55</v>
      </c>
    </row>
    <row r="166" spans="2:17" ht="15" thickBot="1">
      <c r="B166" s="308">
        <v>-8.4087968952134551E-2</v>
      </c>
      <c r="C166" s="332" t="s">
        <v>432</v>
      </c>
      <c r="D166" s="336" t="s">
        <v>433</v>
      </c>
      <c r="E166" s="333">
        <v>38.65</v>
      </c>
      <c r="F166" s="333">
        <v>38.65</v>
      </c>
      <c r="G166" s="334">
        <v>38.950000000000003</v>
      </c>
      <c r="H166" s="334">
        <v>35.4</v>
      </c>
      <c r="I166" s="339">
        <v>35.4</v>
      </c>
      <c r="J166" s="332">
        <v>0</v>
      </c>
      <c r="K166" s="335">
        <v>41360212</v>
      </c>
      <c r="L166" s="335">
        <v>1495588765.0999999</v>
      </c>
      <c r="M166" s="353">
        <v>-3.25</v>
      </c>
      <c r="N166" s="343">
        <v>-8.4087968952134551E-2</v>
      </c>
      <c r="O166" s="343">
        <v>-8.4087968952134551E-2</v>
      </c>
      <c r="P166" s="355">
        <v>47.35</v>
      </c>
      <c r="Q166" s="355">
        <v>32.450000000000003</v>
      </c>
    </row>
  </sheetData>
  <protectedRanges>
    <protectedRange sqref="D88:D163 D11:D85" name="Range1_3_1"/>
    <protectedRange sqref="C11:C164" name="Range1_7_1"/>
  </protectedRanges>
  <sortState xmlns:xlrd2="http://schemas.microsoft.com/office/spreadsheetml/2017/richdata2" ref="C11:Q165">
    <sortCondition descending="1" ref="N11:N165"/>
  </sortState>
  <mergeCells count="1">
    <mergeCell ref="B7:C7"/>
  </mergeCells>
  <conditionalFormatting sqref="B9:B10">
    <cfRule type="iconSet" priority="136">
      <iconSet iconSet="3Arrows" showValue="0">
        <cfvo type="percent" val="0"/>
        <cfvo type="num" val="0"/>
        <cfvo type="num" val="0" gte="0"/>
      </iconSet>
    </cfRule>
  </conditionalFormatting>
  <conditionalFormatting sqref="B11">
    <cfRule type="iconSet" priority="17">
      <iconSet iconSet="3Arrows" showValue="0">
        <cfvo type="percent" val="0"/>
        <cfvo type="num" val="0"/>
        <cfvo type="num" val="0" gte="0"/>
      </iconSet>
    </cfRule>
    <cfRule type="cellIs" dxfId="27" priority="18" operator="lessThan">
      <formula>0</formula>
    </cfRule>
    <cfRule type="cellIs" dxfId="26" priority="21" operator="lessThan">
      <formula>0</formula>
    </cfRule>
  </conditionalFormatting>
  <conditionalFormatting sqref="B11:B166">
    <cfRule type="cellIs" dxfId="25" priority="19" operator="equal">
      <formula>0</formula>
    </cfRule>
    <cfRule type="cellIs" dxfId="24" priority="20" operator="greaterThan">
      <formula>0</formula>
    </cfRule>
  </conditionalFormatting>
  <conditionalFormatting sqref="B12:B166">
    <cfRule type="iconSet" priority="22">
      <iconSet iconSet="3Arrows" showValue="0">
        <cfvo type="percent" val="0"/>
        <cfvo type="num" val="0"/>
        <cfvo type="num" val="0" gte="0"/>
      </iconSet>
    </cfRule>
  </conditionalFormatting>
  <conditionalFormatting sqref="B166">
    <cfRule type="cellIs" dxfId="23" priority="9" operator="lessThan">
      <formula>0</formula>
    </cfRule>
    <cfRule type="cellIs" dxfId="22" priority="10" operator="lessThan">
      <formula>0</formula>
    </cfRule>
  </conditionalFormatting>
  <conditionalFormatting sqref="B12:O165">
    <cfRule type="cellIs" dxfId="21" priority="11" operator="lessThan">
      <formula>0</formula>
    </cfRule>
    <cfRule type="cellIs" dxfId="20" priority="12" operator="lessThan">
      <formula>0</formula>
    </cfRule>
  </conditionalFormatting>
  <conditionalFormatting sqref="D166">
    <cfRule type="cellIs" dxfId="19" priority="7" operator="lessThan">
      <formula>0</formula>
    </cfRule>
    <cfRule type="cellIs" dxfId="18" priority="8" operator="lessThan">
      <formula>0</formula>
    </cfRule>
  </conditionalFormatting>
  <conditionalFormatting sqref="I166">
    <cfRule type="cellIs" dxfId="17" priority="5" operator="lessThan">
      <formula>0</formula>
    </cfRule>
    <cfRule type="cellIs" dxfId="16" priority="6" operator="lessThan">
      <formula>0</formula>
    </cfRule>
  </conditionalFormatting>
  <conditionalFormatting sqref="M12:O166">
    <cfRule type="cellIs" dxfId="15" priority="3" operator="equal">
      <formula>0</formula>
    </cfRule>
    <cfRule type="cellIs" dxfId="14" priority="4" operator="greaterThan">
      <formula>0</formula>
    </cfRule>
  </conditionalFormatting>
  <conditionalFormatting sqref="M166:O166">
    <cfRule type="cellIs" dxfId="13" priority="1" operator="lessThan">
      <formula>0</formula>
    </cfRule>
    <cfRule type="cellIs" dxfId="12" priority="2" operator="lessThan">
      <formula>0</formula>
    </cfRule>
  </conditionalFormatting>
  <conditionalFormatting sqref="N11:O11">
    <cfRule type="cellIs" dxfId="11" priority="13" operator="lessThan">
      <formula>0</formula>
    </cfRule>
    <cfRule type="cellIs" dxfId="10" priority="14" operator="equal">
      <formula>0</formula>
    </cfRule>
    <cfRule type="cellIs" dxfId="9" priority="15" operator="greaterThan">
      <formula>0</formula>
    </cfRule>
    <cfRule type="cellIs" dxfId="8" priority="16" operator="lessThan">
      <formula>0</formula>
    </cfRule>
  </conditionalFormatting>
  <conditionalFormatting sqref="O7">
    <cfRule type="cellIs" dxfId="7" priority="23" operator="lessThan">
      <formula>0</formula>
    </cfRule>
    <cfRule type="cellIs" dxfId="6" priority="24" operator="equal">
      <formula>0</formula>
    </cfRule>
    <cfRule type="cellIs" dxfId="5" priority="25" operator="greaterThan">
      <formula>0</formula>
    </cfRule>
    <cfRule type="cellIs" dxfId="4" priority="26" operator="lessThan">
      <formula>0</formula>
    </cfRule>
  </conditionalFormatting>
  <conditionalFormatting sqref="Q7">
    <cfRule type="cellIs" dxfId="3" priority="27" operator="lessThan">
      <formula>0</formula>
    </cfRule>
    <cfRule type="cellIs" dxfId="2" priority="28" operator="equal">
      <formula>0</formula>
    </cfRule>
    <cfRule type="cellIs" dxfId="1" priority="29" operator="greaterThan">
      <formula>0</formula>
    </cfRule>
    <cfRule type="cellIs" dxfId="0" priority="30" operator="lessThan">
      <formula>0</formula>
    </cfRule>
  </conditionalFormatting>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S2230"/>
  <sheetViews>
    <sheetView showGridLines="0" zoomScale="73" zoomScaleNormal="80" workbookViewId="0">
      <pane xSplit="5" ySplit="2" topLeftCell="F2213" activePane="bottomRight" state="frozen"/>
      <selection pane="topRight" activeCell="F1" sqref="F1"/>
      <selection pane="bottomLeft" activeCell="A3" sqref="A3"/>
      <selection pane="bottomRight" activeCell="K2229" sqref="K2229:K2230"/>
    </sheetView>
  </sheetViews>
  <sheetFormatPr defaultRowHeight="14.5"/>
  <cols>
    <col min="1" max="1" width="21.1796875" bestFit="1" customWidth="1"/>
    <col min="2" max="2" width="22.1796875" customWidth="1"/>
    <col min="3" max="3" width="13" customWidth="1"/>
    <col min="4" max="6" width="15.81640625" bestFit="1" customWidth="1"/>
    <col min="7" max="7" width="16.1796875" bestFit="1" customWidth="1"/>
    <col min="8" max="8" width="15.81640625" style="136" bestFit="1" customWidth="1"/>
    <col min="9" max="11" width="12.1796875" style="136" customWidth="1"/>
    <col min="12" max="12" width="9.54296875" bestFit="1" customWidth="1"/>
    <col min="13" max="13" width="21.453125" bestFit="1" customWidth="1"/>
    <col min="14" max="14" width="20.81640625" bestFit="1" customWidth="1"/>
    <col min="15" max="15" width="21.453125" bestFit="1" customWidth="1"/>
    <col min="16" max="16" width="19.453125" bestFit="1" customWidth="1"/>
    <col min="17" max="17" width="25" customWidth="1"/>
    <col min="18" max="19" width="19.54296875" bestFit="1" customWidth="1"/>
  </cols>
  <sheetData>
    <row r="1" spans="1:15" ht="15" thickBot="1">
      <c r="A1" s="82">
        <f ca="1">IF(_xlfn.NUMBERVALUE(TIME(HOUR(NOW()),MINUTE(NOW()),SECOND(NOW())))&lt;TIMEVALUE("14:40:00"),OFFSET(C1,COUNT($C$2:$C$1981),0,1,1),OFFSET(C1,COUNT($C$2:$C$1981)-1,0,1,1))</f>
        <v>45021</v>
      </c>
      <c r="B1" s="84" t="s">
        <v>114</v>
      </c>
      <c r="C1" s="41" t="s">
        <v>115</v>
      </c>
      <c r="D1" s="285">
        <v>67200.69</v>
      </c>
      <c r="E1" s="90" t="s">
        <v>116</v>
      </c>
      <c r="F1" s="90" t="s">
        <v>117</v>
      </c>
      <c r="G1" s="90" t="s">
        <v>118</v>
      </c>
      <c r="H1" s="135" t="s">
        <v>119</v>
      </c>
      <c r="I1" s="176"/>
      <c r="J1" s="135" t="s">
        <v>115</v>
      </c>
      <c r="K1" s="135" t="s">
        <v>120</v>
      </c>
      <c r="M1" s="41" t="s">
        <v>121</v>
      </c>
      <c r="N1" s="41" t="s">
        <v>122</v>
      </c>
      <c r="O1" s="41" t="s">
        <v>123</v>
      </c>
    </row>
    <row r="2" spans="1:15">
      <c r="A2" s="94">
        <f ca="1">IF(_xlfn.NUMBERVALUE(TIME(HOUR(NOW()),MINUTE(NOW()),SECOND(NOW())))&lt;TIMEVALUE("14:40:00"),A1,TODAY())</f>
        <v>45398</v>
      </c>
      <c r="C2" s="94">
        <v>42093</v>
      </c>
      <c r="D2" s="89">
        <v>4906</v>
      </c>
      <c r="G2" s="94"/>
      <c r="M2" s="87">
        <f>D1574</f>
        <v>39483.08</v>
      </c>
      <c r="N2" s="169">
        <f>D1559</f>
        <v>38547.08</v>
      </c>
      <c r="O2" s="83">
        <f>D1421</f>
        <v>40270.720000000001</v>
      </c>
    </row>
    <row r="3" spans="1:15">
      <c r="A3" s="94">
        <f ca="1">EDATE(A2,-12*A4)</f>
        <v>43571</v>
      </c>
      <c r="C3" s="94">
        <v>42094</v>
      </c>
      <c r="D3" s="87">
        <v>224072118</v>
      </c>
      <c r="G3" s="94"/>
    </row>
    <row r="4" spans="1:15">
      <c r="A4" s="40">
        <v>5</v>
      </c>
      <c r="B4" t="s">
        <v>124</v>
      </c>
      <c r="C4" s="94">
        <v>42095</v>
      </c>
      <c r="D4" s="87">
        <v>4164751374.7199998</v>
      </c>
      <c r="G4" s="94"/>
    </row>
    <row r="5" spans="1:15">
      <c r="A5" s="83">
        <f>ROUNDDOWN(MIN(D:D),-4)/2</f>
        <v>0</v>
      </c>
      <c r="C5" s="94">
        <v>42096</v>
      </c>
      <c r="D5" s="87">
        <v>36909.299404860401</v>
      </c>
      <c r="G5" s="94"/>
    </row>
    <row r="6" spans="1:15">
      <c r="A6" s="39"/>
      <c r="C6" s="94">
        <v>42101</v>
      </c>
      <c r="D6" s="174">
        <v>34941.79</v>
      </c>
      <c r="G6" s="94"/>
    </row>
    <row r="7" spans="1:15">
      <c r="A7" s="39"/>
      <c r="C7" s="94">
        <v>42102</v>
      </c>
      <c r="D7" s="174">
        <v>34175.24</v>
      </c>
      <c r="G7" s="94"/>
    </row>
    <row r="8" spans="1:15">
      <c r="C8" s="94">
        <v>42103</v>
      </c>
      <c r="D8" s="174">
        <v>34520.14</v>
      </c>
      <c r="G8" s="94"/>
    </row>
    <row r="9" spans="1:15">
      <c r="C9" s="94">
        <v>42104</v>
      </c>
      <c r="D9" s="174">
        <v>34930.019999999997</v>
      </c>
      <c r="G9" s="94"/>
    </row>
    <row r="10" spans="1:15">
      <c r="C10" s="94">
        <v>42107</v>
      </c>
      <c r="D10" s="174">
        <v>35190</v>
      </c>
      <c r="G10" s="94"/>
    </row>
    <row r="11" spans="1:15">
      <c r="C11" s="94">
        <v>42108</v>
      </c>
      <c r="D11" s="174">
        <v>35043.440000000002</v>
      </c>
      <c r="G11" s="94"/>
    </row>
    <row r="12" spans="1:15">
      <c r="C12" s="94">
        <v>42109</v>
      </c>
      <c r="D12" s="174">
        <v>34965.879999999997</v>
      </c>
      <c r="G12" s="94"/>
    </row>
    <row r="13" spans="1:15">
      <c r="C13" s="94">
        <v>42110</v>
      </c>
      <c r="D13" s="174">
        <v>34832.620000000003</v>
      </c>
      <c r="G13" s="94"/>
    </row>
    <row r="14" spans="1:15">
      <c r="C14" s="94">
        <v>42111</v>
      </c>
      <c r="D14" s="174">
        <v>35005.42</v>
      </c>
      <c r="G14" s="94"/>
    </row>
    <row r="15" spans="1:15">
      <c r="C15" s="94">
        <v>42114</v>
      </c>
      <c r="D15" s="174">
        <v>34730.949999999997</v>
      </c>
      <c r="G15" s="94"/>
    </row>
    <row r="16" spans="1:15">
      <c r="C16" s="94">
        <v>42115</v>
      </c>
      <c r="D16" s="174">
        <v>34510.81</v>
      </c>
      <c r="G16" s="94"/>
    </row>
    <row r="17" spans="3:7">
      <c r="C17" s="94">
        <v>42116</v>
      </c>
      <c r="D17" s="174">
        <v>34526.559999999998</v>
      </c>
      <c r="G17" s="94"/>
    </row>
    <row r="18" spans="3:7">
      <c r="C18" s="94">
        <v>42117</v>
      </c>
      <c r="D18" s="174">
        <v>34494.36</v>
      </c>
      <c r="G18" s="94"/>
    </row>
    <row r="19" spans="3:7">
      <c r="C19" s="94">
        <v>42118</v>
      </c>
      <c r="D19" s="174">
        <v>34485.72</v>
      </c>
      <c r="G19" s="94"/>
    </row>
    <row r="20" spans="3:7">
      <c r="C20" s="94">
        <v>42121</v>
      </c>
      <c r="D20" s="174">
        <v>34317.72</v>
      </c>
      <c r="G20" s="94"/>
    </row>
    <row r="21" spans="3:7">
      <c r="C21" s="94">
        <v>42122</v>
      </c>
      <c r="D21" s="174">
        <v>34129.879999999997</v>
      </c>
      <c r="G21" s="94"/>
    </row>
    <row r="22" spans="3:7">
      <c r="C22" s="94">
        <v>42123</v>
      </c>
      <c r="D22" s="174">
        <v>34050.92</v>
      </c>
      <c r="G22" s="94"/>
    </row>
    <row r="23" spans="3:7">
      <c r="C23" s="94">
        <v>42124</v>
      </c>
      <c r="D23" s="174">
        <v>34708.11</v>
      </c>
      <c r="G23" s="94"/>
    </row>
    <row r="24" spans="3:7">
      <c r="C24" s="94">
        <v>42128</v>
      </c>
      <c r="D24" s="174">
        <v>34649.279999999999</v>
      </c>
      <c r="G24" s="94"/>
    </row>
    <row r="25" spans="3:7">
      <c r="C25" s="94">
        <v>42129</v>
      </c>
      <c r="D25" s="174">
        <v>34600.33</v>
      </c>
      <c r="G25" s="94"/>
    </row>
    <row r="26" spans="3:7">
      <c r="C26" s="94">
        <v>42130</v>
      </c>
      <c r="D26" s="183">
        <v>34427.03</v>
      </c>
      <c r="E26" s="183"/>
      <c r="F26" s="183"/>
      <c r="G26" s="183"/>
    </row>
    <row r="27" spans="3:7">
      <c r="C27" s="94">
        <v>42131</v>
      </c>
      <c r="D27" s="183">
        <v>34400</v>
      </c>
      <c r="E27" s="183"/>
      <c r="F27" s="183"/>
      <c r="G27" s="183"/>
    </row>
    <row r="28" spans="3:7">
      <c r="C28" s="94">
        <v>42132</v>
      </c>
      <c r="D28" s="183">
        <v>34388.120000000003</v>
      </c>
      <c r="E28" s="183"/>
      <c r="F28" s="183"/>
      <c r="G28" s="183"/>
    </row>
    <row r="29" spans="3:7">
      <c r="C29" s="94">
        <v>42135</v>
      </c>
      <c r="D29" s="183">
        <v>34342.07</v>
      </c>
      <c r="E29" s="183"/>
      <c r="F29" s="183"/>
      <c r="G29" s="183"/>
    </row>
    <row r="30" spans="3:7">
      <c r="C30" s="94">
        <v>42136</v>
      </c>
      <c r="D30" s="183">
        <v>34115.49</v>
      </c>
      <c r="E30" s="183"/>
      <c r="F30" s="183"/>
      <c r="G30" s="183"/>
    </row>
    <row r="31" spans="3:7">
      <c r="C31" s="94">
        <v>42137</v>
      </c>
      <c r="D31" s="183">
        <v>34208.300000000003</v>
      </c>
      <c r="E31" s="183"/>
      <c r="F31" s="183"/>
      <c r="G31" s="183"/>
    </row>
    <row r="32" spans="3:7">
      <c r="C32" s="94">
        <v>42138</v>
      </c>
      <c r="D32" s="183">
        <v>34416.29</v>
      </c>
      <c r="E32" s="183"/>
      <c r="F32" s="183"/>
      <c r="G32" s="183"/>
    </row>
    <row r="33" spans="3:7">
      <c r="C33" s="94">
        <v>42139</v>
      </c>
      <c r="D33" s="183">
        <v>34439.4</v>
      </c>
      <c r="E33" s="183"/>
      <c r="F33" s="183"/>
      <c r="G33" s="183"/>
    </row>
    <row r="34" spans="3:7">
      <c r="C34" s="94">
        <v>42142</v>
      </c>
      <c r="D34" s="183">
        <v>34781.46</v>
      </c>
      <c r="E34" s="183"/>
      <c r="F34" s="183"/>
      <c r="G34" s="183"/>
    </row>
    <row r="35" spans="3:7">
      <c r="C35" s="94">
        <v>42143</v>
      </c>
      <c r="D35" s="183">
        <v>34706.93</v>
      </c>
      <c r="E35" s="183"/>
      <c r="F35" s="183"/>
      <c r="G35" s="183"/>
    </row>
    <row r="36" spans="3:7">
      <c r="C36" s="94">
        <v>42144</v>
      </c>
      <c r="D36" s="183">
        <v>34533.4</v>
      </c>
      <c r="E36" s="183"/>
      <c r="F36" s="183"/>
      <c r="G36" s="183"/>
    </row>
    <row r="37" spans="3:7">
      <c r="C37" s="94">
        <v>42145</v>
      </c>
      <c r="D37" s="183">
        <v>34459.699999999997</v>
      </c>
      <c r="E37" s="183"/>
      <c r="F37" s="183"/>
      <c r="G37" s="183"/>
    </row>
    <row r="38" spans="3:7">
      <c r="C38" s="94">
        <v>42146</v>
      </c>
      <c r="D38" s="183">
        <v>34272.089999999997</v>
      </c>
      <c r="E38" s="183"/>
      <c r="F38" s="183"/>
      <c r="G38" s="183"/>
    </row>
    <row r="39" spans="3:7">
      <c r="C39" s="94">
        <v>42149</v>
      </c>
      <c r="D39" s="183">
        <v>34151.81</v>
      </c>
      <c r="E39" s="183"/>
      <c r="F39" s="183"/>
      <c r="G39" s="183"/>
    </row>
    <row r="40" spans="3:7">
      <c r="C40" s="94">
        <v>42150</v>
      </c>
      <c r="D40" s="183">
        <v>34298.639999999999</v>
      </c>
      <c r="E40" s="183"/>
      <c r="F40" s="183"/>
      <c r="G40" s="183"/>
    </row>
    <row r="41" spans="3:7">
      <c r="C41" s="94">
        <v>42151</v>
      </c>
      <c r="D41" s="183">
        <v>34355.31</v>
      </c>
      <c r="E41" s="183"/>
      <c r="F41" s="183"/>
      <c r="G41" s="183"/>
    </row>
    <row r="42" spans="3:7">
      <c r="C42" s="94">
        <v>42152</v>
      </c>
      <c r="D42" s="183">
        <v>34310.370000000003</v>
      </c>
      <c r="E42" s="183"/>
      <c r="F42" s="183"/>
      <c r="G42" s="183"/>
    </row>
    <row r="43" spans="3:7">
      <c r="C43" s="94">
        <v>42156</v>
      </c>
      <c r="D43" s="183">
        <v>34044.65</v>
      </c>
      <c r="E43" s="183"/>
      <c r="F43" s="183"/>
      <c r="G43" s="183"/>
    </row>
    <row r="44" spans="3:7">
      <c r="C44" s="94">
        <v>42157</v>
      </c>
      <c r="D44" s="183">
        <v>34061.89</v>
      </c>
      <c r="E44" s="183"/>
      <c r="F44" s="183"/>
      <c r="G44" s="183"/>
    </row>
    <row r="45" spans="3:7">
      <c r="C45" s="94">
        <v>42158</v>
      </c>
      <c r="D45" s="183">
        <v>33879.21</v>
      </c>
      <c r="E45" s="183"/>
      <c r="F45" s="183"/>
      <c r="G45" s="183"/>
    </row>
    <row r="46" spans="3:7">
      <c r="C46" s="94">
        <v>42159</v>
      </c>
      <c r="D46" s="183">
        <v>33476.769999999997</v>
      </c>
      <c r="E46" s="183"/>
      <c r="F46" s="183"/>
      <c r="G46" s="183"/>
    </row>
    <row r="47" spans="3:7">
      <c r="C47" s="94">
        <v>42160</v>
      </c>
      <c r="D47" s="183">
        <v>33664.910000000003</v>
      </c>
      <c r="E47" s="183"/>
      <c r="F47" s="183"/>
      <c r="G47" s="183"/>
    </row>
    <row r="48" spans="3:7">
      <c r="C48" s="94">
        <v>42163</v>
      </c>
      <c r="D48" s="183">
        <v>33590.480000000003</v>
      </c>
      <c r="E48" s="183"/>
      <c r="F48" s="183"/>
      <c r="G48" s="183"/>
    </row>
    <row r="49" spans="3:7">
      <c r="C49" s="94">
        <v>42164</v>
      </c>
      <c r="D49" s="183">
        <v>33492.17</v>
      </c>
      <c r="E49" s="183"/>
      <c r="F49" s="183"/>
      <c r="G49" s="183"/>
    </row>
    <row r="50" spans="3:7">
      <c r="C50" s="94">
        <v>42165</v>
      </c>
      <c r="D50" s="183">
        <v>33462.339999999997</v>
      </c>
      <c r="E50" s="183"/>
      <c r="F50" s="183"/>
      <c r="G50" s="183"/>
    </row>
    <row r="51" spans="3:7">
      <c r="C51" s="94">
        <v>42166</v>
      </c>
      <c r="D51" s="183">
        <v>33556.35</v>
      </c>
      <c r="E51" s="183"/>
      <c r="F51" s="183"/>
      <c r="G51" s="183"/>
    </row>
    <row r="52" spans="3:7">
      <c r="C52" s="94">
        <v>42167</v>
      </c>
      <c r="D52" s="183">
        <v>33621.75</v>
      </c>
      <c r="E52" s="183"/>
      <c r="F52" s="183"/>
      <c r="G52" s="183"/>
    </row>
    <row r="53" spans="3:7">
      <c r="C53" s="94">
        <v>42170</v>
      </c>
      <c r="D53" s="183">
        <v>33720.639999999999</v>
      </c>
      <c r="E53" s="183"/>
      <c r="F53" s="183"/>
      <c r="G53" s="183"/>
    </row>
    <row r="54" spans="3:7">
      <c r="C54" s="94">
        <v>42171</v>
      </c>
      <c r="D54" s="183">
        <v>33602.67</v>
      </c>
      <c r="E54" s="183"/>
      <c r="F54" s="183"/>
      <c r="G54" s="183"/>
    </row>
    <row r="55" spans="3:7">
      <c r="C55" s="94">
        <v>42172</v>
      </c>
      <c r="D55" s="183">
        <v>33478.42</v>
      </c>
      <c r="E55" s="183"/>
      <c r="F55" s="183"/>
      <c r="G55" s="183"/>
    </row>
    <row r="56" spans="3:7">
      <c r="C56" s="94">
        <v>42173</v>
      </c>
      <c r="D56" s="183">
        <v>33460.5</v>
      </c>
      <c r="E56" s="183"/>
      <c r="F56" s="183"/>
      <c r="G56" s="183"/>
    </row>
    <row r="57" spans="3:7">
      <c r="C57" s="94">
        <v>42174</v>
      </c>
      <c r="D57" s="183">
        <v>33257.9</v>
      </c>
      <c r="E57" s="183"/>
      <c r="F57" s="183"/>
      <c r="G57" s="183"/>
    </row>
    <row r="58" spans="3:7">
      <c r="C58" s="94">
        <v>42177</v>
      </c>
      <c r="D58" s="183">
        <v>33384.589999999997</v>
      </c>
      <c r="E58" s="183"/>
      <c r="F58" s="183"/>
      <c r="G58" s="183"/>
    </row>
    <row r="59" spans="3:7">
      <c r="C59" s="94">
        <v>42178</v>
      </c>
      <c r="D59" s="183">
        <v>33381.449999999997</v>
      </c>
      <c r="E59" s="183"/>
      <c r="F59" s="183"/>
      <c r="G59" s="183"/>
    </row>
    <row r="60" spans="3:7">
      <c r="C60" s="94">
        <v>42179</v>
      </c>
      <c r="D60" s="183">
        <v>33266.870000000003</v>
      </c>
      <c r="E60" s="183"/>
      <c r="F60" s="183"/>
      <c r="G60" s="183"/>
    </row>
    <row r="61" spans="3:7">
      <c r="C61" s="94">
        <v>42180</v>
      </c>
      <c r="D61" s="183">
        <v>33121.65</v>
      </c>
      <c r="E61" s="183"/>
      <c r="F61" s="183"/>
      <c r="G61" s="183"/>
    </row>
    <row r="62" spans="3:7">
      <c r="C62" s="94">
        <v>42181</v>
      </c>
      <c r="D62" s="183">
        <v>32853.49</v>
      </c>
      <c r="E62" s="183"/>
      <c r="F62" s="183"/>
      <c r="G62" s="183"/>
    </row>
    <row r="63" spans="3:7">
      <c r="C63" s="94">
        <v>42184</v>
      </c>
      <c r="D63" s="183">
        <v>33249.19</v>
      </c>
      <c r="E63" s="183"/>
      <c r="F63" s="183"/>
      <c r="G63" s="183"/>
    </row>
    <row r="64" spans="3:7">
      <c r="C64" s="94">
        <v>42185</v>
      </c>
      <c r="D64" s="183">
        <v>33456.83</v>
      </c>
      <c r="E64" s="183"/>
      <c r="F64" s="183"/>
      <c r="G64" s="183"/>
    </row>
    <row r="65" spans="3:7">
      <c r="C65" s="94">
        <v>42186</v>
      </c>
      <c r="D65" s="183">
        <v>32863.43</v>
      </c>
      <c r="E65" s="183"/>
      <c r="F65" s="183"/>
      <c r="G65" s="183"/>
    </row>
    <row r="66" spans="3:7">
      <c r="C66" s="94">
        <v>42187</v>
      </c>
      <c r="D66" s="183">
        <v>32739.11</v>
      </c>
      <c r="E66" s="183"/>
      <c r="F66" s="183"/>
      <c r="G66" s="183"/>
    </row>
    <row r="67" spans="3:7">
      <c r="C67" s="94">
        <v>42188</v>
      </c>
      <c r="D67" s="183">
        <v>32538.34</v>
      </c>
      <c r="E67" s="183"/>
      <c r="F67" s="183"/>
      <c r="G67" s="183"/>
    </row>
    <row r="68" spans="3:7">
      <c r="C68" s="94">
        <v>42191</v>
      </c>
      <c r="D68" s="183">
        <v>32447.05</v>
      </c>
      <c r="E68" s="183"/>
      <c r="F68" s="183"/>
      <c r="G68" s="183"/>
    </row>
    <row r="69" spans="3:7">
      <c r="C69" s="94">
        <v>42192</v>
      </c>
      <c r="D69" s="183">
        <v>32380.26</v>
      </c>
      <c r="E69" s="183"/>
      <c r="F69" s="183"/>
      <c r="G69" s="183"/>
    </row>
    <row r="70" spans="3:7">
      <c r="C70" s="94">
        <v>42193</v>
      </c>
      <c r="D70" s="183">
        <v>32031.73</v>
      </c>
      <c r="E70" s="183"/>
      <c r="F70" s="183"/>
      <c r="G70" s="183"/>
    </row>
    <row r="71" spans="3:7">
      <c r="C71" s="94">
        <v>42194</v>
      </c>
      <c r="D71" s="183">
        <v>31768.23</v>
      </c>
      <c r="E71" s="183"/>
      <c r="F71" s="183"/>
      <c r="G71" s="183"/>
    </row>
    <row r="72" spans="3:7">
      <c r="C72" s="94">
        <v>42195</v>
      </c>
      <c r="D72" s="183">
        <v>31729.26</v>
      </c>
      <c r="E72" s="183"/>
      <c r="F72" s="183"/>
      <c r="G72" s="183"/>
    </row>
    <row r="73" spans="3:7">
      <c r="C73" s="94">
        <v>42198</v>
      </c>
      <c r="D73" s="183">
        <v>31628.85</v>
      </c>
      <c r="E73" s="183"/>
      <c r="F73" s="183"/>
      <c r="G73" s="183"/>
    </row>
    <row r="74" spans="3:7">
      <c r="C74" s="94">
        <v>42199</v>
      </c>
      <c r="D74" s="183">
        <v>31372.9</v>
      </c>
      <c r="E74" s="183"/>
      <c r="F74" s="183"/>
      <c r="G74" s="183"/>
    </row>
    <row r="75" spans="3:7">
      <c r="C75" s="94">
        <v>42200</v>
      </c>
      <c r="D75" s="183">
        <v>30970.51</v>
      </c>
      <c r="E75" s="183"/>
      <c r="F75" s="183"/>
      <c r="G75" s="183"/>
    </row>
    <row r="76" spans="3:7">
      <c r="C76" s="94">
        <v>42201</v>
      </c>
      <c r="D76" s="183">
        <v>31047.99</v>
      </c>
      <c r="E76" s="183"/>
      <c r="F76" s="183"/>
      <c r="G76" s="183"/>
    </row>
    <row r="77" spans="3:7">
      <c r="C77" s="94">
        <v>42206</v>
      </c>
      <c r="D77" s="183">
        <v>31334.79</v>
      </c>
      <c r="E77" s="183"/>
      <c r="F77" s="183"/>
      <c r="G77" s="183"/>
    </row>
    <row r="78" spans="3:7">
      <c r="C78" s="94">
        <v>42207</v>
      </c>
      <c r="D78" s="183">
        <v>31267.25</v>
      </c>
      <c r="E78" s="183"/>
      <c r="F78" s="183"/>
      <c r="G78" s="183"/>
    </row>
    <row r="79" spans="3:7">
      <c r="C79" s="94">
        <v>42208</v>
      </c>
      <c r="D79" s="183">
        <v>31216.720000000001</v>
      </c>
      <c r="E79" s="183"/>
      <c r="F79" s="183"/>
      <c r="G79" s="183"/>
    </row>
    <row r="80" spans="3:7">
      <c r="C80" s="94">
        <v>42209</v>
      </c>
      <c r="D80" s="183">
        <v>31091.69</v>
      </c>
      <c r="E80" s="183"/>
      <c r="F80" s="183"/>
      <c r="G80" s="183"/>
    </row>
    <row r="81" spans="3:7">
      <c r="C81" s="94">
        <v>42212</v>
      </c>
      <c r="D81" s="183">
        <v>30807.54</v>
      </c>
      <c r="E81" s="183"/>
      <c r="F81" s="183"/>
      <c r="G81" s="183"/>
    </row>
    <row r="82" spans="3:7">
      <c r="C82" s="94">
        <v>42213</v>
      </c>
      <c r="D82" s="183">
        <v>30614.81</v>
      </c>
      <c r="E82" s="183"/>
      <c r="F82" s="183"/>
      <c r="G82" s="183"/>
    </row>
    <row r="83" spans="3:7">
      <c r="C83" s="94">
        <v>42214</v>
      </c>
      <c r="D83" s="183">
        <v>30510.95</v>
      </c>
      <c r="E83" s="183"/>
      <c r="F83" s="183"/>
      <c r="G83" s="183"/>
    </row>
    <row r="84" spans="3:7">
      <c r="C84" s="94">
        <v>42215</v>
      </c>
      <c r="D84" s="183">
        <v>30436.18</v>
      </c>
      <c r="E84" s="183"/>
      <c r="F84" s="183"/>
      <c r="G84" s="183"/>
    </row>
    <row r="85" spans="3:7">
      <c r="C85" s="94">
        <v>42216</v>
      </c>
      <c r="D85" s="183">
        <v>30180.27</v>
      </c>
      <c r="E85" s="183"/>
      <c r="F85" s="183"/>
      <c r="G85" s="183"/>
    </row>
    <row r="86" spans="3:7">
      <c r="C86" s="94">
        <v>42219</v>
      </c>
      <c r="D86" s="183">
        <v>30247.83</v>
      </c>
      <c r="E86" s="183"/>
      <c r="F86" s="183"/>
      <c r="G86" s="183"/>
    </row>
    <row r="87" spans="3:7">
      <c r="C87" s="94">
        <v>42220</v>
      </c>
      <c r="D87" s="183">
        <v>30458.86</v>
      </c>
      <c r="E87" s="183"/>
      <c r="F87" s="183"/>
      <c r="G87" s="183"/>
    </row>
    <row r="88" spans="3:7">
      <c r="C88" s="94">
        <v>42221</v>
      </c>
      <c r="D88" s="183">
        <v>31404.36</v>
      </c>
      <c r="E88" s="183"/>
      <c r="F88" s="183"/>
      <c r="G88" s="183"/>
    </row>
    <row r="89" spans="3:7">
      <c r="C89" s="94">
        <v>42222</v>
      </c>
      <c r="D89" s="183">
        <v>31495.73</v>
      </c>
      <c r="E89" s="183"/>
      <c r="F89" s="183"/>
      <c r="G89" s="183"/>
    </row>
    <row r="90" spans="3:7">
      <c r="C90" s="94">
        <v>42223</v>
      </c>
      <c r="D90" s="183">
        <v>31441.71</v>
      </c>
      <c r="E90" s="183"/>
      <c r="F90" s="183"/>
      <c r="G90" s="183"/>
    </row>
    <row r="91" spans="3:7">
      <c r="C91" s="94">
        <v>42226</v>
      </c>
      <c r="D91" s="183">
        <v>31427.68</v>
      </c>
      <c r="E91" s="183"/>
      <c r="F91" s="183"/>
      <c r="G91" s="183"/>
    </row>
    <row r="92" spans="3:7">
      <c r="C92" s="94">
        <v>42227</v>
      </c>
      <c r="D92" s="183">
        <v>31269.71</v>
      </c>
      <c r="E92" s="183"/>
      <c r="F92" s="183"/>
      <c r="G92" s="183"/>
    </row>
    <row r="93" spans="3:7">
      <c r="C93" s="94">
        <v>42228</v>
      </c>
      <c r="D93" s="183">
        <v>31107.11</v>
      </c>
      <c r="E93" s="183"/>
      <c r="F93" s="183"/>
      <c r="G93" s="183"/>
    </row>
    <row r="94" spans="3:7">
      <c r="C94" s="94">
        <v>42229</v>
      </c>
      <c r="D94" s="183">
        <v>30752.63</v>
      </c>
      <c r="E94" s="183"/>
      <c r="F94" s="183"/>
      <c r="G94" s="183"/>
    </row>
    <row r="95" spans="3:7">
      <c r="C95" s="94">
        <v>42230</v>
      </c>
      <c r="D95" s="183">
        <v>30705.62</v>
      </c>
      <c r="E95" s="183"/>
      <c r="F95" s="183"/>
      <c r="G95" s="183"/>
    </row>
    <row r="96" spans="3:7">
      <c r="C96" s="94">
        <v>42233</v>
      </c>
      <c r="D96" s="183">
        <v>29909.439999999999</v>
      </c>
      <c r="E96" s="183"/>
      <c r="F96" s="183"/>
      <c r="G96" s="183"/>
    </row>
    <row r="97" spans="3:7">
      <c r="C97" s="94">
        <v>42234</v>
      </c>
      <c r="D97" s="183">
        <v>30112.62</v>
      </c>
      <c r="E97" s="183"/>
      <c r="F97" s="183"/>
      <c r="G97" s="183"/>
    </row>
    <row r="98" spans="3:7">
      <c r="C98" s="94">
        <v>42235</v>
      </c>
      <c r="D98" s="183">
        <v>30042.38</v>
      </c>
      <c r="E98" s="183"/>
      <c r="F98" s="183"/>
      <c r="G98" s="183"/>
    </row>
    <row r="99" spans="3:7">
      <c r="C99" s="94">
        <v>42236</v>
      </c>
      <c r="D99" s="183">
        <v>29747.57</v>
      </c>
      <c r="E99" s="183"/>
      <c r="F99" s="183"/>
      <c r="G99" s="183"/>
    </row>
    <row r="100" spans="3:7">
      <c r="C100" s="94">
        <v>42237</v>
      </c>
      <c r="D100" s="183">
        <v>29878.33</v>
      </c>
      <c r="E100" s="183"/>
      <c r="F100" s="183"/>
      <c r="G100" s="183"/>
    </row>
    <row r="101" spans="3:7">
      <c r="C101" s="94">
        <v>42240</v>
      </c>
      <c r="D101" s="183">
        <v>29214.13</v>
      </c>
      <c r="E101" s="183"/>
      <c r="F101" s="183"/>
      <c r="G101" s="183"/>
    </row>
    <row r="102" spans="3:7">
      <c r="C102" s="94">
        <v>42241</v>
      </c>
      <c r="D102" s="183">
        <v>28807.13</v>
      </c>
      <c r="E102" s="183"/>
      <c r="F102" s="183"/>
      <c r="G102" s="183"/>
    </row>
    <row r="103" spans="3:7">
      <c r="C103" s="94">
        <v>42242</v>
      </c>
      <c r="D103" s="183">
        <v>28137.65</v>
      </c>
      <c r="E103" s="183"/>
      <c r="F103" s="183"/>
      <c r="G103" s="183"/>
    </row>
    <row r="104" spans="3:7">
      <c r="C104" s="94">
        <v>42243</v>
      </c>
      <c r="D104" s="183">
        <v>28221.75</v>
      </c>
      <c r="E104" s="183"/>
      <c r="F104" s="183"/>
      <c r="G104" s="183"/>
    </row>
    <row r="105" spans="3:7">
      <c r="C105" s="94">
        <v>42244</v>
      </c>
      <c r="D105" s="183">
        <v>28814.62</v>
      </c>
      <c r="E105" s="183"/>
      <c r="F105" s="183"/>
      <c r="G105" s="183"/>
    </row>
    <row r="106" spans="3:7">
      <c r="C106" s="94">
        <v>42247</v>
      </c>
      <c r="D106" s="183">
        <v>29684.84</v>
      </c>
      <c r="E106" s="183"/>
      <c r="F106" s="183"/>
      <c r="G106" s="183"/>
    </row>
    <row r="107" spans="3:7">
      <c r="C107" s="94">
        <v>42248</v>
      </c>
      <c r="D107" s="183">
        <v>30225.34</v>
      </c>
      <c r="E107" s="183"/>
      <c r="F107" s="183"/>
      <c r="G107" s="183"/>
    </row>
    <row r="108" spans="3:7">
      <c r="C108" s="94">
        <v>42249</v>
      </c>
      <c r="D108" s="183">
        <v>29870.86</v>
      </c>
      <c r="E108" s="183"/>
      <c r="F108" s="183"/>
      <c r="G108" s="183"/>
    </row>
    <row r="109" spans="3:7">
      <c r="C109" s="94">
        <v>42250</v>
      </c>
      <c r="D109" s="183">
        <v>29393.77</v>
      </c>
      <c r="E109" s="183"/>
      <c r="F109" s="183"/>
      <c r="G109" s="183"/>
    </row>
    <row r="110" spans="3:7">
      <c r="C110" s="94">
        <v>42251</v>
      </c>
      <c r="D110" s="183">
        <v>29511.08</v>
      </c>
      <c r="E110" s="183"/>
      <c r="F110" s="183"/>
      <c r="G110" s="183"/>
    </row>
    <row r="111" spans="3:7">
      <c r="C111" s="94">
        <v>42254</v>
      </c>
      <c r="D111" s="183">
        <v>30052.2</v>
      </c>
      <c r="E111" s="183"/>
      <c r="F111" s="183"/>
      <c r="G111" s="183"/>
    </row>
    <row r="112" spans="3:7">
      <c r="C112" s="94">
        <v>42255</v>
      </c>
      <c r="D112" s="183">
        <v>30358.87</v>
      </c>
      <c r="E112" s="183"/>
      <c r="F112" s="183"/>
      <c r="G112" s="183"/>
    </row>
    <row r="113" spans="3:7">
      <c r="C113" s="94">
        <v>42256</v>
      </c>
      <c r="D113" s="183">
        <v>29454.09</v>
      </c>
      <c r="E113" s="183"/>
      <c r="F113" s="183"/>
      <c r="G113" s="183"/>
    </row>
    <row r="114" spans="3:7">
      <c r="C114" s="94">
        <v>42257</v>
      </c>
      <c r="D114" s="183">
        <v>29403.119999999999</v>
      </c>
      <c r="E114" s="183"/>
      <c r="F114" s="183"/>
      <c r="G114" s="183"/>
    </row>
    <row r="115" spans="3:7">
      <c r="C115" s="94">
        <v>42258</v>
      </c>
      <c r="D115" s="183">
        <v>29689.08</v>
      </c>
      <c r="E115" s="183"/>
      <c r="F115" s="183"/>
      <c r="G115" s="183"/>
    </row>
    <row r="116" spans="3:7">
      <c r="C116" s="94">
        <v>42261</v>
      </c>
      <c r="D116" s="183">
        <v>30369.97</v>
      </c>
      <c r="E116" s="183"/>
      <c r="F116" s="183"/>
      <c r="G116" s="183"/>
    </row>
    <row r="117" spans="3:7">
      <c r="C117" s="94">
        <v>42262</v>
      </c>
      <c r="D117" s="183">
        <v>30311.77</v>
      </c>
      <c r="E117" s="183"/>
      <c r="F117" s="183"/>
      <c r="G117" s="183"/>
    </row>
    <row r="118" spans="3:7">
      <c r="C118" s="94">
        <v>42263</v>
      </c>
      <c r="D118" s="183">
        <v>30359.47</v>
      </c>
      <c r="E118" s="183"/>
      <c r="F118" s="183"/>
      <c r="G118" s="183"/>
    </row>
    <row r="119" spans="3:7">
      <c r="C119" s="94">
        <v>42264</v>
      </c>
      <c r="D119" s="183">
        <v>30410.39</v>
      </c>
      <c r="E119" s="183"/>
      <c r="F119" s="183"/>
      <c r="G119" s="183"/>
    </row>
    <row r="120" spans="3:7">
      <c r="C120" s="94">
        <v>42265</v>
      </c>
      <c r="D120" s="183">
        <v>30332.68</v>
      </c>
      <c r="E120" s="183"/>
      <c r="F120" s="183"/>
      <c r="G120" s="183"/>
    </row>
    <row r="121" spans="3:7">
      <c r="C121" s="94">
        <v>42268</v>
      </c>
      <c r="D121" s="183">
        <v>30265.9</v>
      </c>
      <c r="E121" s="183"/>
      <c r="F121" s="183"/>
      <c r="G121" s="183"/>
    </row>
    <row r="122" spans="3:7">
      <c r="C122" s="94">
        <v>42269</v>
      </c>
      <c r="D122" s="183">
        <v>30426.1</v>
      </c>
      <c r="E122" s="183"/>
      <c r="F122" s="183"/>
      <c r="G122" s="183"/>
    </row>
    <row r="123" spans="3:7">
      <c r="C123" s="94">
        <v>42270</v>
      </c>
      <c r="D123" s="183">
        <v>30543.17</v>
      </c>
      <c r="E123" s="183"/>
      <c r="F123" s="183"/>
      <c r="G123" s="183"/>
    </row>
    <row r="124" spans="3:7">
      <c r="C124" s="94">
        <v>42275</v>
      </c>
      <c r="D124" s="183">
        <v>30764.37</v>
      </c>
      <c r="E124" s="183"/>
      <c r="F124" s="183"/>
      <c r="G124" s="183"/>
    </row>
    <row r="125" spans="3:7">
      <c r="C125" s="94">
        <v>42276</v>
      </c>
      <c r="D125" s="183">
        <v>30825</v>
      </c>
      <c r="E125" s="183"/>
      <c r="F125" s="183"/>
      <c r="G125" s="183"/>
    </row>
    <row r="126" spans="3:7">
      <c r="C126" s="94">
        <v>42277</v>
      </c>
      <c r="D126" s="183">
        <v>31217.77</v>
      </c>
      <c r="E126" s="183"/>
      <c r="F126" s="183"/>
      <c r="G126" s="183"/>
    </row>
    <row r="127" spans="3:7">
      <c r="C127" s="94">
        <v>42279</v>
      </c>
      <c r="D127" s="183">
        <v>30588.41</v>
      </c>
      <c r="E127" s="183"/>
      <c r="F127" s="183"/>
      <c r="G127" s="183"/>
    </row>
    <row r="128" spans="3:7">
      <c r="C128" s="94">
        <v>42282</v>
      </c>
      <c r="D128" s="183">
        <v>30405.88</v>
      </c>
      <c r="E128" s="183"/>
      <c r="F128" s="183"/>
      <c r="G128" s="183"/>
    </row>
    <row r="129" spans="3:7">
      <c r="C129" s="94">
        <v>42283</v>
      </c>
      <c r="D129" s="183">
        <v>30330.58</v>
      </c>
      <c r="E129" s="183"/>
      <c r="F129" s="183"/>
      <c r="G129" s="183"/>
    </row>
    <row r="130" spans="3:7">
      <c r="C130" s="94">
        <v>42284</v>
      </c>
      <c r="D130" s="183">
        <v>30141.06</v>
      </c>
      <c r="E130" s="183"/>
      <c r="F130" s="183"/>
      <c r="G130" s="183"/>
    </row>
    <row r="131" spans="3:7">
      <c r="C131" s="94">
        <v>42285</v>
      </c>
      <c r="D131" s="183">
        <v>30123.200000000001</v>
      </c>
      <c r="E131" s="183"/>
      <c r="F131" s="183"/>
      <c r="G131" s="183"/>
    </row>
    <row r="132" spans="3:7">
      <c r="C132" s="94">
        <v>42286</v>
      </c>
      <c r="D132" s="183">
        <v>30165.22</v>
      </c>
      <c r="E132" s="183"/>
      <c r="F132" s="183"/>
      <c r="G132" s="183"/>
    </row>
    <row r="133" spans="3:7">
      <c r="C133" s="94">
        <v>42289</v>
      </c>
      <c r="D133" s="183">
        <v>30231.16</v>
      </c>
      <c r="E133" s="183"/>
      <c r="F133" s="183"/>
      <c r="G133" s="183"/>
    </row>
    <row r="134" spans="3:7">
      <c r="C134" s="94">
        <v>42290</v>
      </c>
      <c r="D134" s="183">
        <v>30058.400000000001</v>
      </c>
      <c r="E134" s="183"/>
      <c r="F134" s="183"/>
      <c r="G134" s="183"/>
    </row>
    <row r="135" spans="3:7">
      <c r="C135" s="94">
        <v>42291</v>
      </c>
      <c r="D135" s="183">
        <v>29668.16</v>
      </c>
      <c r="E135" s="183"/>
      <c r="F135" s="183"/>
      <c r="G135" s="183"/>
    </row>
    <row r="136" spans="3:7">
      <c r="C136" s="94">
        <v>42292</v>
      </c>
      <c r="D136" s="183">
        <v>29700.080000000002</v>
      </c>
      <c r="E136" s="183"/>
      <c r="F136" s="183"/>
      <c r="G136" s="183"/>
    </row>
    <row r="137" spans="3:7">
      <c r="C137" s="94">
        <v>42293</v>
      </c>
      <c r="D137" s="183">
        <v>29834.21</v>
      </c>
      <c r="E137" s="183"/>
      <c r="F137" s="183"/>
      <c r="G137" s="183"/>
    </row>
    <row r="138" spans="3:7">
      <c r="C138" s="94">
        <v>42296</v>
      </c>
      <c r="D138" s="183">
        <v>30219.01</v>
      </c>
      <c r="E138" s="183"/>
      <c r="F138" s="183"/>
      <c r="G138" s="183"/>
    </row>
    <row r="139" spans="3:7">
      <c r="C139" s="94">
        <v>42297</v>
      </c>
      <c r="D139" s="183">
        <v>30325.11</v>
      </c>
      <c r="E139" s="183"/>
      <c r="F139" s="183"/>
      <c r="G139" s="183"/>
    </row>
    <row r="140" spans="3:7">
      <c r="C140" s="94">
        <v>42298</v>
      </c>
      <c r="D140" s="183">
        <v>30199.15</v>
      </c>
      <c r="E140" s="183"/>
      <c r="F140" s="183"/>
      <c r="G140" s="183"/>
    </row>
    <row r="141" spans="3:7">
      <c r="C141" s="94">
        <v>42299</v>
      </c>
      <c r="D141" s="183">
        <v>30025.62</v>
      </c>
      <c r="E141" s="183"/>
      <c r="F141" s="183"/>
      <c r="G141" s="183"/>
    </row>
    <row r="142" spans="3:7">
      <c r="C142" s="94">
        <v>42300</v>
      </c>
      <c r="D142" s="183">
        <v>30011.89</v>
      </c>
      <c r="E142" s="183"/>
      <c r="F142" s="183"/>
      <c r="G142" s="183"/>
    </row>
    <row r="143" spans="3:7">
      <c r="C143" s="94">
        <v>42303</v>
      </c>
      <c r="D143" s="183">
        <v>29828.95</v>
      </c>
      <c r="E143" s="183"/>
      <c r="F143" s="183"/>
      <c r="G143" s="183"/>
    </row>
    <row r="144" spans="3:7">
      <c r="C144" s="94">
        <v>42304</v>
      </c>
      <c r="D144" s="183">
        <v>29572.9</v>
      </c>
      <c r="E144" s="183"/>
      <c r="F144" s="183"/>
      <c r="G144" s="183"/>
    </row>
    <row r="145" spans="3:7">
      <c r="C145" s="94">
        <v>42305</v>
      </c>
      <c r="D145" s="183">
        <v>29396.31</v>
      </c>
      <c r="E145" s="183"/>
      <c r="F145" s="183"/>
      <c r="G145" s="183"/>
    </row>
    <row r="146" spans="3:7">
      <c r="C146" s="94">
        <v>42306</v>
      </c>
      <c r="D146" s="183">
        <v>29446.95</v>
      </c>
      <c r="E146" s="183"/>
      <c r="F146" s="183"/>
      <c r="G146" s="183"/>
    </row>
    <row r="147" spans="3:7">
      <c r="C147" s="94">
        <v>42307</v>
      </c>
      <c r="D147" s="183">
        <v>29190.54</v>
      </c>
      <c r="E147" s="183"/>
      <c r="F147" s="183"/>
      <c r="G147" s="183"/>
    </row>
    <row r="148" spans="3:7">
      <c r="C148" s="94">
        <v>42310</v>
      </c>
      <c r="D148" s="183">
        <v>29136.85</v>
      </c>
      <c r="E148" s="183"/>
      <c r="F148" s="183"/>
      <c r="G148" s="183"/>
    </row>
    <row r="149" spans="3:7">
      <c r="C149" s="94">
        <v>42311</v>
      </c>
      <c r="D149" s="183">
        <v>29052.87</v>
      </c>
      <c r="E149" s="183"/>
      <c r="F149" s="183"/>
      <c r="G149" s="183"/>
    </row>
    <row r="150" spans="3:7">
      <c r="C150" s="94">
        <v>42312</v>
      </c>
      <c r="D150" s="183">
        <v>29032.44</v>
      </c>
      <c r="E150" s="183"/>
      <c r="F150" s="183"/>
      <c r="G150" s="183"/>
    </row>
    <row r="151" spans="3:7">
      <c r="C151" s="94">
        <v>42313</v>
      </c>
      <c r="D151" s="183">
        <v>29030.97</v>
      </c>
      <c r="E151" s="183"/>
      <c r="F151" s="183"/>
      <c r="G151" s="183"/>
    </row>
    <row r="152" spans="3:7">
      <c r="C152" s="94">
        <v>42314</v>
      </c>
      <c r="D152" s="183">
        <v>29175.35</v>
      </c>
      <c r="E152" s="183"/>
      <c r="F152" s="183"/>
      <c r="G152" s="183"/>
    </row>
    <row r="153" spans="3:7">
      <c r="C153" s="94">
        <v>42317</v>
      </c>
      <c r="D153" s="183">
        <v>29168.04</v>
      </c>
      <c r="E153" s="183"/>
      <c r="F153" s="183"/>
      <c r="G153" s="183"/>
    </row>
    <row r="154" spans="3:7">
      <c r="C154" s="94">
        <v>42318</v>
      </c>
      <c r="D154" s="183">
        <v>28981.119999999999</v>
      </c>
      <c r="E154" s="183"/>
      <c r="F154" s="183"/>
      <c r="G154" s="183"/>
    </row>
    <row r="155" spans="3:7">
      <c r="C155" s="94">
        <v>42319</v>
      </c>
      <c r="D155" s="183">
        <v>29014.78</v>
      </c>
      <c r="E155" s="183"/>
      <c r="F155" s="183"/>
      <c r="G155" s="183"/>
    </row>
    <row r="156" spans="3:7">
      <c r="C156" s="94">
        <v>42320</v>
      </c>
      <c r="D156" s="183">
        <v>28798.67</v>
      </c>
      <c r="E156" s="183"/>
      <c r="F156" s="183"/>
      <c r="G156" s="183"/>
    </row>
    <row r="157" spans="3:7">
      <c r="C157" s="94">
        <v>42321</v>
      </c>
      <c r="D157" s="183">
        <v>28841.67</v>
      </c>
      <c r="E157" s="183"/>
      <c r="F157" s="183"/>
      <c r="G157" s="183"/>
    </row>
    <row r="158" spans="3:7">
      <c r="C158" s="94">
        <v>42324</v>
      </c>
      <c r="D158" s="183">
        <v>28532.81</v>
      </c>
      <c r="E158" s="183"/>
      <c r="F158" s="183"/>
      <c r="G158" s="183"/>
    </row>
    <row r="159" spans="3:7">
      <c r="C159" s="94">
        <v>42325</v>
      </c>
      <c r="D159" s="183">
        <v>28351.279999999999</v>
      </c>
      <c r="E159" s="183"/>
      <c r="F159" s="183"/>
      <c r="G159" s="183"/>
    </row>
    <row r="160" spans="3:7">
      <c r="C160" s="94">
        <v>42326</v>
      </c>
      <c r="D160" s="183">
        <v>28219.439999999999</v>
      </c>
      <c r="E160" s="183"/>
      <c r="F160" s="183"/>
      <c r="G160" s="183"/>
    </row>
    <row r="161" spans="3:7">
      <c r="C161" s="94">
        <v>42327</v>
      </c>
      <c r="D161" s="183">
        <v>28203.200000000001</v>
      </c>
      <c r="E161" s="183"/>
      <c r="F161" s="183"/>
      <c r="G161" s="183"/>
    </row>
    <row r="162" spans="3:7">
      <c r="C162" s="94">
        <v>42328</v>
      </c>
      <c r="D162" s="183">
        <v>28131.279999999999</v>
      </c>
      <c r="E162" s="183"/>
      <c r="F162" s="183"/>
      <c r="G162" s="183"/>
    </row>
    <row r="163" spans="3:7">
      <c r="C163" s="94">
        <v>42331</v>
      </c>
      <c r="D163" s="183">
        <v>27843.55</v>
      </c>
      <c r="E163" s="183"/>
      <c r="F163" s="183"/>
      <c r="G163" s="183"/>
    </row>
    <row r="164" spans="3:7">
      <c r="C164" s="94">
        <v>42332</v>
      </c>
      <c r="D164" s="183">
        <v>27596.81</v>
      </c>
      <c r="E164" s="183"/>
      <c r="F164" s="183"/>
      <c r="G164" s="183"/>
    </row>
    <row r="165" spans="3:7">
      <c r="C165" s="94">
        <v>42333</v>
      </c>
      <c r="D165" s="183">
        <v>27743.919999999998</v>
      </c>
      <c r="E165" s="183"/>
      <c r="F165" s="183"/>
      <c r="G165" s="183"/>
    </row>
    <row r="166" spans="3:7">
      <c r="C166" s="94">
        <v>42334</v>
      </c>
      <c r="D166" s="183">
        <v>27697.119999999999</v>
      </c>
      <c r="E166" s="183"/>
      <c r="F166" s="183"/>
      <c r="G166" s="183"/>
    </row>
    <row r="167" spans="3:7">
      <c r="C167" s="94">
        <v>42335</v>
      </c>
      <c r="D167" s="183">
        <v>27617.45</v>
      </c>
      <c r="E167" s="183"/>
      <c r="F167" s="183"/>
      <c r="G167" s="183"/>
    </row>
    <row r="168" spans="3:7">
      <c r="C168" s="94">
        <v>42338</v>
      </c>
      <c r="D168" s="183">
        <v>27385.69</v>
      </c>
      <c r="E168" s="183"/>
      <c r="F168" s="183"/>
      <c r="G168" s="183"/>
    </row>
    <row r="169" spans="3:7">
      <c r="C169" s="94">
        <v>42339</v>
      </c>
      <c r="D169" s="183">
        <v>27314</v>
      </c>
      <c r="E169" s="183"/>
      <c r="F169" s="183"/>
      <c r="G169" s="183"/>
    </row>
    <row r="170" spans="3:7">
      <c r="C170" s="94">
        <v>42340</v>
      </c>
      <c r="D170" s="183">
        <v>27287.89</v>
      </c>
      <c r="E170" s="183"/>
      <c r="F170" s="183"/>
      <c r="G170" s="183"/>
    </row>
    <row r="171" spans="3:7">
      <c r="C171" s="94">
        <v>42341</v>
      </c>
      <c r="D171" s="183">
        <v>27559.18</v>
      </c>
      <c r="E171" s="183"/>
      <c r="F171" s="183"/>
      <c r="G171" s="183"/>
    </row>
    <row r="172" spans="3:7">
      <c r="C172" s="94">
        <v>42342</v>
      </c>
      <c r="D172" s="183">
        <v>27631.05</v>
      </c>
      <c r="E172" s="183"/>
      <c r="F172" s="183"/>
      <c r="G172" s="183"/>
    </row>
    <row r="173" spans="3:7">
      <c r="C173" s="94">
        <v>42345</v>
      </c>
      <c r="D173" s="183">
        <v>27833.89</v>
      </c>
      <c r="E173" s="183"/>
      <c r="F173" s="183"/>
      <c r="G173" s="183"/>
    </row>
    <row r="174" spans="3:7">
      <c r="C174" s="94">
        <v>42346</v>
      </c>
      <c r="D174" s="183">
        <v>27533.03</v>
      </c>
      <c r="E174" s="183"/>
      <c r="F174" s="183"/>
      <c r="G174" s="183"/>
    </row>
    <row r="175" spans="3:7">
      <c r="C175" s="94">
        <v>42347</v>
      </c>
      <c r="D175" s="183">
        <v>27004.5</v>
      </c>
      <c r="E175" s="183"/>
      <c r="F175" s="183"/>
      <c r="G175" s="183"/>
    </row>
    <row r="176" spans="3:7">
      <c r="C176" s="94">
        <v>42348</v>
      </c>
      <c r="D176" s="183">
        <v>27205.95</v>
      </c>
      <c r="E176" s="183"/>
      <c r="F176" s="183"/>
      <c r="G176" s="183"/>
    </row>
    <row r="177" spans="3:7">
      <c r="C177" s="94">
        <v>42349</v>
      </c>
      <c r="D177" s="183">
        <v>27269.71</v>
      </c>
      <c r="E177" s="183"/>
      <c r="F177" s="183"/>
      <c r="G177" s="183"/>
    </row>
    <row r="178" spans="3:7">
      <c r="C178" s="94">
        <v>42352</v>
      </c>
      <c r="D178" s="183">
        <v>27179.279999999999</v>
      </c>
      <c r="E178" s="183"/>
      <c r="F178" s="183"/>
      <c r="G178" s="183"/>
    </row>
    <row r="179" spans="3:7">
      <c r="C179" s="94">
        <v>42353</v>
      </c>
      <c r="D179" s="183">
        <v>26950.76</v>
      </c>
      <c r="E179" s="183"/>
      <c r="F179" s="183"/>
      <c r="G179" s="183"/>
    </row>
    <row r="180" spans="3:7">
      <c r="C180" s="94">
        <v>42354</v>
      </c>
      <c r="D180" s="183">
        <v>26948.43</v>
      </c>
      <c r="E180" s="183"/>
      <c r="F180" s="183"/>
      <c r="G180" s="183"/>
    </row>
    <row r="181" spans="3:7">
      <c r="C181" s="94">
        <v>42355</v>
      </c>
      <c r="D181" s="183">
        <v>26953.05</v>
      </c>
      <c r="E181" s="183"/>
      <c r="F181" s="183"/>
      <c r="G181" s="183"/>
    </row>
    <row r="182" spans="3:7">
      <c r="C182" s="94">
        <v>42356</v>
      </c>
      <c r="D182" s="183">
        <v>26537.360000000001</v>
      </c>
      <c r="E182" s="183"/>
      <c r="F182" s="183"/>
      <c r="G182" s="183"/>
    </row>
    <row r="183" spans="3:7">
      <c r="C183" s="94">
        <v>42359</v>
      </c>
      <c r="D183" s="183">
        <v>26728.639999999999</v>
      </c>
      <c r="E183" s="183"/>
      <c r="F183" s="183"/>
      <c r="G183" s="183"/>
    </row>
    <row r="184" spans="3:7">
      <c r="C184" s="94">
        <v>42360</v>
      </c>
      <c r="D184" s="183">
        <v>26918.22</v>
      </c>
      <c r="E184" s="183"/>
      <c r="F184" s="183"/>
      <c r="G184" s="183"/>
    </row>
    <row r="185" spans="3:7">
      <c r="C185" s="94">
        <v>42361</v>
      </c>
      <c r="D185" s="183">
        <v>26871.24</v>
      </c>
      <c r="E185" s="183"/>
      <c r="F185" s="183"/>
      <c r="G185" s="183"/>
    </row>
    <row r="186" spans="3:7">
      <c r="C186" s="94">
        <v>42367</v>
      </c>
      <c r="D186" s="183">
        <v>26763.24</v>
      </c>
      <c r="E186" s="183"/>
      <c r="F186" s="183"/>
      <c r="G186" s="183"/>
    </row>
    <row r="187" spans="3:7">
      <c r="C187" s="94">
        <v>42368</v>
      </c>
      <c r="D187" s="183">
        <v>27777.83</v>
      </c>
      <c r="E187" s="183"/>
      <c r="F187" s="183"/>
      <c r="G187" s="183"/>
    </row>
    <row r="188" spans="3:7">
      <c r="C188" s="94">
        <v>42369</v>
      </c>
      <c r="D188" s="183">
        <v>28642.25</v>
      </c>
      <c r="E188" s="183"/>
      <c r="F188" s="183"/>
      <c r="G188" s="183"/>
    </row>
    <row r="189" spans="3:7">
      <c r="C189" s="94">
        <v>42373</v>
      </c>
      <c r="D189" s="183">
        <v>28370.32</v>
      </c>
      <c r="E189" s="183"/>
      <c r="F189" s="183"/>
      <c r="G189" s="183"/>
    </row>
    <row r="190" spans="3:7">
      <c r="C190" s="94">
        <v>42374</v>
      </c>
      <c r="D190" s="183">
        <v>28102.14</v>
      </c>
      <c r="E190" s="183"/>
      <c r="F190" s="183"/>
      <c r="G190" s="183"/>
    </row>
    <row r="191" spans="3:7">
      <c r="C191" s="94">
        <v>42375</v>
      </c>
      <c r="D191" s="183">
        <v>27180.76</v>
      </c>
      <c r="E191" s="183"/>
      <c r="F191" s="183"/>
      <c r="G191" s="183"/>
    </row>
    <row r="192" spans="3:7">
      <c r="C192" s="94">
        <v>42376</v>
      </c>
      <c r="D192" s="183">
        <v>27266.18</v>
      </c>
      <c r="E192" s="183"/>
      <c r="F192" s="183"/>
      <c r="G192" s="183"/>
    </row>
    <row r="193" spans="3:7">
      <c r="C193" s="94">
        <v>42377</v>
      </c>
      <c r="D193" s="183">
        <v>27028.39</v>
      </c>
      <c r="E193" s="183"/>
      <c r="F193" s="183"/>
      <c r="G193" s="183"/>
    </row>
    <row r="194" spans="3:7">
      <c r="C194" s="94">
        <v>42380</v>
      </c>
      <c r="D194" s="183">
        <v>26350.18</v>
      </c>
      <c r="E194" s="183"/>
      <c r="F194" s="183"/>
      <c r="G194" s="183"/>
    </row>
    <row r="195" spans="3:7">
      <c r="C195" s="94">
        <v>42381</v>
      </c>
      <c r="D195" s="183">
        <v>26034.93</v>
      </c>
      <c r="E195" s="183"/>
      <c r="F195" s="183"/>
      <c r="G195" s="183"/>
    </row>
    <row r="196" spans="3:7">
      <c r="C196" s="94">
        <v>42382</v>
      </c>
      <c r="D196" s="183">
        <v>25103.05</v>
      </c>
      <c r="E196" s="183"/>
      <c r="F196" s="183"/>
      <c r="G196" s="183"/>
    </row>
    <row r="197" spans="3:7">
      <c r="C197" s="94">
        <v>42383</v>
      </c>
      <c r="D197" s="183">
        <v>24239.98</v>
      </c>
      <c r="E197" s="183"/>
      <c r="F197" s="183"/>
      <c r="G197" s="183"/>
    </row>
    <row r="198" spans="3:7">
      <c r="C198" s="94">
        <v>42384</v>
      </c>
      <c r="D198" s="183">
        <v>23514.04</v>
      </c>
      <c r="E198" s="183"/>
      <c r="F198" s="183"/>
      <c r="G198" s="183"/>
    </row>
    <row r="199" spans="3:7">
      <c r="C199" s="94">
        <v>42387</v>
      </c>
      <c r="D199" s="183">
        <v>22550.83</v>
      </c>
      <c r="E199" s="183"/>
      <c r="F199" s="183"/>
      <c r="G199" s="183"/>
    </row>
    <row r="200" spans="3:7">
      <c r="C200" s="94">
        <v>42388</v>
      </c>
      <c r="D200" s="183">
        <v>22456.32</v>
      </c>
      <c r="E200" s="183"/>
      <c r="F200" s="183"/>
      <c r="G200" s="183"/>
    </row>
    <row r="201" spans="3:7">
      <c r="C201" s="94">
        <v>42389</v>
      </c>
      <c r="D201" s="183">
        <v>23335.01</v>
      </c>
      <c r="E201" s="183"/>
      <c r="F201" s="183"/>
      <c r="G201" s="183"/>
    </row>
    <row r="202" spans="3:7">
      <c r="C202" s="94">
        <v>42390</v>
      </c>
      <c r="D202" s="183">
        <v>23686.67</v>
      </c>
      <c r="E202" s="183"/>
      <c r="F202" s="183"/>
      <c r="G202" s="183"/>
    </row>
    <row r="203" spans="3:7">
      <c r="C203" s="94">
        <v>42391</v>
      </c>
      <c r="D203" s="183">
        <v>23826.5</v>
      </c>
      <c r="E203" s="183"/>
      <c r="F203" s="183"/>
      <c r="G203" s="183"/>
    </row>
    <row r="204" spans="3:7">
      <c r="C204" s="94">
        <v>42394</v>
      </c>
      <c r="D204" s="183">
        <v>23963.64</v>
      </c>
      <c r="E204" s="183"/>
      <c r="F204" s="183"/>
      <c r="G204" s="183"/>
    </row>
    <row r="205" spans="3:7">
      <c r="C205" s="94">
        <v>42395</v>
      </c>
      <c r="D205" s="183">
        <v>23832.03</v>
      </c>
      <c r="E205" s="183"/>
      <c r="F205" s="183"/>
      <c r="G205" s="183"/>
    </row>
    <row r="206" spans="3:7">
      <c r="C206" s="94">
        <v>42396</v>
      </c>
      <c r="D206" s="183">
        <v>23333.34</v>
      </c>
      <c r="E206" s="183"/>
      <c r="F206" s="183"/>
      <c r="G206" s="183"/>
    </row>
    <row r="207" spans="3:7">
      <c r="C207" s="94">
        <v>42397</v>
      </c>
      <c r="D207" s="183">
        <v>23598.85</v>
      </c>
      <c r="E207" s="183"/>
      <c r="F207" s="183"/>
      <c r="G207" s="183"/>
    </row>
    <row r="208" spans="3:7">
      <c r="C208" s="94">
        <v>42398</v>
      </c>
      <c r="D208" s="183">
        <v>23916.15</v>
      </c>
      <c r="E208" s="183"/>
      <c r="F208" s="183"/>
      <c r="G208" s="183"/>
    </row>
    <row r="209" spans="3:7">
      <c r="C209" s="94">
        <v>42401</v>
      </c>
      <c r="D209" s="183">
        <v>23826.76</v>
      </c>
      <c r="E209" s="183"/>
      <c r="F209" s="183"/>
      <c r="G209" s="183"/>
    </row>
    <row r="210" spans="3:7">
      <c r="C210" s="94">
        <v>42402</v>
      </c>
      <c r="D210" s="183">
        <v>23834.87</v>
      </c>
      <c r="E210" s="183"/>
      <c r="F210" s="183"/>
      <c r="G210" s="183"/>
    </row>
    <row r="211" spans="3:7">
      <c r="C211" s="94">
        <v>42403</v>
      </c>
      <c r="D211" s="183">
        <v>23605.89</v>
      </c>
      <c r="E211" s="183"/>
      <c r="F211" s="183"/>
      <c r="G211" s="183"/>
    </row>
    <row r="212" spans="3:7">
      <c r="C212" s="94">
        <v>42404</v>
      </c>
      <c r="D212" s="183">
        <v>23517.19</v>
      </c>
      <c r="E212" s="183"/>
      <c r="F212" s="183"/>
      <c r="G212" s="183"/>
    </row>
    <row r="213" spans="3:7">
      <c r="C213" s="94">
        <v>42405</v>
      </c>
      <c r="D213" s="183">
        <v>23501.87</v>
      </c>
      <c r="E213" s="183"/>
      <c r="F213" s="183"/>
      <c r="G213" s="183"/>
    </row>
    <row r="214" spans="3:7">
      <c r="C214" s="94">
        <v>42408</v>
      </c>
      <c r="D214" s="183">
        <v>23977.1</v>
      </c>
      <c r="E214" s="183"/>
      <c r="F214" s="183"/>
      <c r="G214" s="183"/>
    </row>
    <row r="215" spans="3:7">
      <c r="C215" s="94">
        <v>42409</v>
      </c>
      <c r="D215" s="183">
        <v>23981.09</v>
      </c>
      <c r="E215" s="183"/>
      <c r="F215" s="183"/>
      <c r="G215" s="183"/>
    </row>
    <row r="216" spans="3:7">
      <c r="C216" s="94">
        <v>42410</v>
      </c>
      <c r="D216" s="183">
        <v>24135.4</v>
      </c>
      <c r="E216" s="183"/>
      <c r="F216" s="183"/>
      <c r="G216" s="183"/>
    </row>
    <row r="217" spans="3:7">
      <c r="C217" s="94">
        <v>42411</v>
      </c>
      <c r="D217" s="183">
        <v>24664.89</v>
      </c>
      <c r="E217" s="183"/>
      <c r="F217" s="183"/>
      <c r="G217" s="183"/>
    </row>
    <row r="218" spans="3:7">
      <c r="C218" s="94">
        <v>42412</v>
      </c>
      <c r="D218" s="183">
        <v>24689.69</v>
      </c>
      <c r="E218" s="183"/>
      <c r="F218" s="183"/>
      <c r="G218" s="183"/>
    </row>
    <row r="219" spans="3:7">
      <c r="C219" s="94">
        <v>42415</v>
      </c>
      <c r="D219" s="183">
        <v>24827.5</v>
      </c>
      <c r="E219" s="183"/>
      <c r="F219" s="183"/>
      <c r="G219" s="183"/>
    </row>
    <row r="220" spans="3:7">
      <c r="C220" s="94">
        <v>42416</v>
      </c>
      <c r="D220" s="183">
        <v>24514.91</v>
      </c>
      <c r="E220" s="183"/>
      <c r="F220" s="183"/>
      <c r="G220" s="183"/>
    </row>
    <row r="221" spans="3:7">
      <c r="C221" s="94">
        <v>42417</v>
      </c>
      <c r="D221" s="183">
        <v>24056.12</v>
      </c>
      <c r="E221" s="183"/>
      <c r="F221" s="183"/>
      <c r="G221" s="183"/>
    </row>
    <row r="222" spans="3:7">
      <c r="C222" s="94">
        <v>42418</v>
      </c>
      <c r="D222" s="183">
        <v>24261.69</v>
      </c>
      <c r="E222" s="183"/>
      <c r="F222" s="183"/>
      <c r="G222" s="183"/>
    </row>
    <row r="223" spans="3:7">
      <c r="C223" s="94">
        <v>42419</v>
      </c>
      <c r="D223" s="183">
        <v>24432.51</v>
      </c>
      <c r="E223" s="183"/>
      <c r="F223" s="183"/>
      <c r="G223" s="183"/>
    </row>
    <row r="224" spans="3:7">
      <c r="C224" s="94">
        <v>42422</v>
      </c>
      <c r="D224" s="183">
        <v>24423.37</v>
      </c>
      <c r="E224" s="183"/>
      <c r="F224" s="183"/>
      <c r="G224" s="183"/>
    </row>
    <row r="225" spans="3:7">
      <c r="C225" s="94">
        <v>42423</v>
      </c>
      <c r="D225" s="183">
        <v>24090.98</v>
      </c>
      <c r="E225" s="183"/>
      <c r="F225" s="183"/>
      <c r="G225" s="183"/>
    </row>
    <row r="226" spans="3:7">
      <c r="C226" s="94">
        <v>42424</v>
      </c>
      <c r="D226" s="183">
        <v>23883.34</v>
      </c>
      <c r="E226" s="183"/>
      <c r="F226" s="183"/>
      <c r="G226" s="183"/>
    </row>
    <row r="227" spans="3:7">
      <c r="C227" s="94">
        <v>42425</v>
      </c>
      <c r="D227" s="183">
        <v>24042.73</v>
      </c>
      <c r="E227" s="183"/>
      <c r="F227" s="183"/>
      <c r="G227" s="183"/>
    </row>
    <row r="228" spans="3:7">
      <c r="C228" s="94">
        <v>42426</v>
      </c>
      <c r="D228" s="183">
        <v>24228.79</v>
      </c>
      <c r="E228" s="183"/>
      <c r="F228" s="183"/>
      <c r="G228" s="183"/>
    </row>
    <row r="229" spans="3:7">
      <c r="C229" s="94">
        <v>42429</v>
      </c>
      <c r="D229" s="183">
        <v>24570.73</v>
      </c>
      <c r="E229" s="183"/>
      <c r="F229" s="183"/>
      <c r="G229" s="183"/>
    </row>
    <row r="230" spans="3:7">
      <c r="C230" s="94">
        <v>42430</v>
      </c>
      <c r="D230" s="183">
        <v>24838.31</v>
      </c>
      <c r="E230" s="183"/>
      <c r="F230" s="183"/>
      <c r="G230" s="183"/>
    </row>
    <row r="231" spans="3:7">
      <c r="C231" s="94">
        <v>42431</v>
      </c>
      <c r="D231" s="183">
        <v>25396.83</v>
      </c>
      <c r="E231" s="183"/>
      <c r="F231" s="183"/>
      <c r="G231" s="183"/>
    </row>
    <row r="232" spans="3:7">
      <c r="C232" s="94">
        <v>42432</v>
      </c>
      <c r="D232" s="183">
        <v>25816.29</v>
      </c>
      <c r="E232" s="183"/>
      <c r="F232" s="183"/>
      <c r="G232" s="183"/>
    </row>
    <row r="233" spans="3:7">
      <c r="C233" s="94">
        <v>42433</v>
      </c>
      <c r="D233" s="183">
        <v>25820.1</v>
      </c>
      <c r="E233" s="183"/>
      <c r="F233" s="183"/>
      <c r="G233" s="183"/>
    </row>
    <row r="234" spans="3:7">
      <c r="C234" s="94">
        <v>42436</v>
      </c>
      <c r="D234" s="183">
        <v>25890.94</v>
      </c>
      <c r="E234" s="183"/>
      <c r="F234" s="183"/>
      <c r="G234" s="183"/>
    </row>
    <row r="235" spans="3:7">
      <c r="C235" s="94">
        <v>42437</v>
      </c>
      <c r="D235" s="183">
        <v>25755.01</v>
      </c>
      <c r="E235" s="183"/>
      <c r="F235" s="183"/>
      <c r="G235" s="183"/>
    </row>
    <row r="236" spans="3:7">
      <c r="C236" s="94">
        <v>42438</v>
      </c>
      <c r="D236" s="183">
        <v>25885.31</v>
      </c>
      <c r="E236" s="183"/>
      <c r="F236" s="183"/>
      <c r="G236" s="183"/>
    </row>
    <row r="237" spans="3:7">
      <c r="C237" s="94">
        <v>42439</v>
      </c>
      <c r="D237" s="183">
        <v>25923.77</v>
      </c>
      <c r="E237" s="183"/>
      <c r="F237" s="183"/>
      <c r="G237" s="183"/>
    </row>
    <row r="238" spans="3:7">
      <c r="C238" s="94">
        <v>42440</v>
      </c>
      <c r="D238" s="183">
        <v>25988.400000000001</v>
      </c>
      <c r="E238" s="183"/>
      <c r="F238" s="183"/>
      <c r="G238" s="183"/>
    </row>
    <row r="239" spans="3:7">
      <c r="C239" s="94">
        <v>42443</v>
      </c>
      <c r="D239" s="183">
        <v>25853.58</v>
      </c>
      <c r="E239" s="183"/>
      <c r="F239" s="183"/>
      <c r="G239" s="183"/>
    </row>
    <row r="240" spans="3:7">
      <c r="C240" s="94">
        <v>42444</v>
      </c>
      <c r="D240" s="183">
        <v>25745.13</v>
      </c>
      <c r="E240" s="183"/>
      <c r="F240" s="183"/>
      <c r="G240" s="183"/>
    </row>
    <row r="241" spans="3:7">
      <c r="C241" s="94">
        <v>42445</v>
      </c>
      <c r="D241" s="183">
        <v>25657.48</v>
      </c>
      <c r="E241" s="183"/>
      <c r="F241" s="183"/>
      <c r="G241" s="183"/>
    </row>
    <row r="242" spans="3:7">
      <c r="C242" s="94">
        <v>42446</v>
      </c>
      <c r="D242" s="183">
        <v>25679.03</v>
      </c>
      <c r="E242" s="183"/>
      <c r="F242" s="183"/>
      <c r="G242" s="183"/>
    </row>
    <row r="243" spans="3:7">
      <c r="C243" s="94">
        <v>42447</v>
      </c>
      <c r="D243" s="183">
        <v>25694.79</v>
      </c>
      <c r="E243" s="183"/>
      <c r="F243" s="183"/>
      <c r="G243" s="183"/>
    </row>
    <row r="244" spans="3:7">
      <c r="C244" s="94">
        <v>42450</v>
      </c>
      <c r="D244" s="183">
        <v>25902.95</v>
      </c>
      <c r="E244" s="183"/>
      <c r="F244" s="183"/>
      <c r="G244" s="183"/>
    </row>
    <row r="245" spans="3:7">
      <c r="C245" s="94">
        <v>42451</v>
      </c>
      <c r="D245" s="183">
        <v>26020.32</v>
      </c>
      <c r="E245" s="183"/>
      <c r="F245" s="183"/>
      <c r="G245" s="183"/>
    </row>
    <row r="246" spans="3:7">
      <c r="C246" s="94">
        <v>42452</v>
      </c>
      <c r="D246" s="183">
        <v>25736.92</v>
      </c>
      <c r="E246" s="183"/>
      <c r="F246" s="183"/>
      <c r="G246" s="183"/>
    </row>
    <row r="247" spans="3:7">
      <c r="C247" s="94">
        <v>42453</v>
      </c>
      <c r="D247" s="183">
        <v>25899.91</v>
      </c>
      <c r="E247" s="183"/>
      <c r="F247" s="183"/>
      <c r="G247" s="183"/>
    </row>
    <row r="248" spans="3:7">
      <c r="C248" s="94">
        <v>42458</v>
      </c>
      <c r="D248" s="183">
        <v>25545.1</v>
      </c>
      <c r="E248" s="183"/>
      <c r="F248" s="183"/>
      <c r="G248" s="183"/>
    </row>
    <row r="249" spans="3:7">
      <c r="C249" s="94">
        <v>42459</v>
      </c>
      <c r="D249" s="183">
        <v>25145.279999999999</v>
      </c>
      <c r="E249" s="183"/>
      <c r="F249" s="183"/>
      <c r="G249" s="183"/>
    </row>
    <row r="250" spans="3:7">
      <c r="C250" s="94">
        <v>42460</v>
      </c>
      <c r="D250" s="183">
        <v>25306.22</v>
      </c>
      <c r="E250" s="183"/>
      <c r="F250" s="183"/>
      <c r="G250" s="183"/>
    </row>
    <row r="251" spans="3:7">
      <c r="C251" s="94">
        <v>42461</v>
      </c>
      <c r="D251" s="183">
        <v>25507.09</v>
      </c>
      <c r="E251" s="183"/>
      <c r="F251" s="183"/>
      <c r="G251" s="183"/>
    </row>
    <row r="252" spans="3:7">
      <c r="C252" s="94">
        <v>42464</v>
      </c>
      <c r="D252" s="183">
        <v>25349.07</v>
      </c>
      <c r="E252" s="183"/>
      <c r="F252" s="183"/>
      <c r="G252" s="183"/>
    </row>
    <row r="253" spans="3:7">
      <c r="C253" s="94">
        <v>42465</v>
      </c>
      <c r="D253" s="183">
        <v>25454.75</v>
      </c>
      <c r="E253" s="183"/>
      <c r="F253" s="183"/>
      <c r="G253" s="183"/>
    </row>
    <row r="254" spans="3:7">
      <c r="C254" s="94">
        <v>42466</v>
      </c>
      <c r="D254" s="183">
        <v>25464.94</v>
      </c>
      <c r="E254" s="183"/>
      <c r="F254" s="183"/>
      <c r="G254" s="183"/>
    </row>
    <row r="255" spans="3:7">
      <c r="C255" s="94">
        <v>42467</v>
      </c>
      <c r="D255" s="183">
        <v>25369.52</v>
      </c>
      <c r="E255" s="183"/>
      <c r="F255" s="183"/>
      <c r="G255" s="183"/>
    </row>
    <row r="256" spans="3:7">
      <c r="C256" s="94">
        <v>42468</v>
      </c>
      <c r="D256" s="183">
        <v>25328.07</v>
      </c>
      <c r="E256" s="183"/>
      <c r="F256" s="183"/>
      <c r="G256" s="183"/>
    </row>
    <row r="257" spans="3:7">
      <c r="C257" s="94">
        <v>42471</v>
      </c>
      <c r="D257" s="183">
        <v>24649.39</v>
      </c>
      <c r="E257" s="183"/>
      <c r="F257" s="183"/>
      <c r="G257" s="183"/>
    </row>
    <row r="258" spans="3:7">
      <c r="C258" s="94">
        <v>42472</v>
      </c>
      <c r="D258" s="183">
        <v>24639.48</v>
      </c>
      <c r="E258" s="183"/>
      <c r="F258" s="183"/>
      <c r="G258" s="183"/>
    </row>
    <row r="259" spans="3:7">
      <c r="C259" s="94">
        <v>42473</v>
      </c>
      <c r="D259" s="183">
        <v>24637.91</v>
      </c>
      <c r="E259" s="183"/>
      <c r="F259" s="183"/>
      <c r="G259" s="183"/>
    </row>
    <row r="260" spans="3:7">
      <c r="C260" s="94">
        <v>42474</v>
      </c>
      <c r="D260" s="183">
        <v>24746.16</v>
      </c>
      <c r="E260" s="183"/>
      <c r="F260" s="183"/>
      <c r="G260" s="183"/>
    </row>
    <row r="261" spans="3:7">
      <c r="C261" s="94">
        <v>42475</v>
      </c>
      <c r="D261" s="183">
        <v>24719.27</v>
      </c>
      <c r="E261" s="183"/>
      <c r="F261" s="183"/>
      <c r="G261" s="183"/>
    </row>
    <row r="262" spans="3:7">
      <c r="C262" s="94">
        <v>42478</v>
      </c>
      <c r="D262" s="183">
        <v>24650.92</v>
      </c>
      <c r="E262" s="183"/>
      <c r="F262" s="183"/>
      <c r="G262" s="183"/>
    </row>
    <row r="263" spans="3:7">
      <c r="C263" s="94">
        <v>42479</v>
      </c>
      <c r="D263" s="183">
        <v>24659.17</v>
      </c>
      <c r="E263" s="183"/>
      <c r="F263" s="183"/>
      <c r="G263" s="183"/>
    </row>
    <row r="264" spans="3:7">
      <c r="C264" s="94">
        <v>42480</v>
      </c>
      <c r="D264" s="183">
        <v>24784.95</v>
      </c>
      <c r="E264" s="183"/>
      <c r="F264" s="183"/>
      <c r="G264" s="183"/>
    </row>
    <row r="265" spans="3:7">
      <c r="C265" s="94">
        <v>42481</v>
      </c>
      <c r="D265" s="183">
        <v>24909.88</v>
      </c>
      <c r="E265" s="183"/>
      <c r="F265" s="183"/>
      <c r="G265" s="183"/>
    </row>
    <row r="266" spans="3:7">
      <c r="C266" s="94">
        <v>42482</v>
      </c>
      <c r="D266" s="183">
        <v>24850</v>
      </c>
      <c r="E266" s="183"/>
      <c r="F266" s="183"/>
      <c r="G266" s="183"/>
    </row>
    <row r="267" spans="3:7">
      <c r="C267" s="94">
        <v>42485</v>
      </c>
      <c r="D267" s="183">
        <v>24765.1</v>
      </c>
      <c r="E267" s="183"/>
      <c r="F267" s="183"/>
      <c r="G267" s="183"/>
    </row>
    <row r="268" spans="3:7">
      <c r="C268" s="94">
        <v>42486</v>
      </c>
      <c r="D268" s="183">
        <v>24823.86</v>
      </c>
      <c r="E268" s="183"/>
      <c r="F268" s="183"/>
      <c r="G268" s="183"/>
    </row>
    <row r="269" spans="3:7">
      <c r="C269" s="94">
        <v>42487</v>
      </c>
      <c r="D269" s="183">
        <v>24809.29</v>
      </c>
      <c r="E269" s="183"/>
      <c r="F269" s="183"/>
      <c r="G269" s="183"/>
    </row>
    <row r="270" spans="3:7">
      <c r="C270" s="94">
        <v>42488</v>
      </c>
      <c r="D270" s="183">
        <v>24964.63</v>
      </c>
      <c r="E270" s="183"/>
      <c r="F270" s="183"/>
      <c r="G270" s="183"/>
    </row>
    <row r="271" spans="3:7">
      <c r="C271" s="94">
        <v>42489</v>
      </c>
      <c r="D271" s="183">
        <v>25062.41</v>
      </c>
      <c r="E271" s="183"/>
      <c r="F271" s="183"/>
      <c r="G271" s="183"/>
    </row>
    <row r="272" spans="3:7">
      <c r="C272" s="94">
        <v>42493</v>
      </c>
      <c r="D272" s="183">
        <v>25865.5</v>
      </c>
      <c r="E272" s="183"/>
      <c r="F272" s="183"/>
      <c r="G272" s="183"/>
    </row>
    <row r="273" spans="3:7">
      <c r="C273" s="94">
        <v>42494</v>
      </c>
      <c r="D273" s="183">
        <v>25715.42</v>
      </c>
      <c r="E273" s="183"/>
      <c r="F273" s="183"/>
      <c r="G273" s="183"/>
    </row>
    <row r="274" spans="3:7">
      <c r="C274" s="94">
        <v>42495</v>
      </c>
      <c r="D274" s="183">
        <v>25563.78</v>
      </c>
      <c r="E274" s="183"/>
      <c r="F274" s="183"/>
      <c r="G274" s="183"/>
    </row>
    <row r="275" spans="3:7">
      <c r="C275" s="94">
        <v>42496</v>
      </c>
      <c r="D275" s="183">
        <v>25701.599999999999</v>
      </c>
      <c r="E275" s="183"/>
      <c r="F275" s="183"/>
      <c r="G275" s="183"/>
    </row>
    <row r="276" spans="3:7">
      <c r="C276" s="94">
        <v>42499</v>
      </c>
      <c r="D276" s="183">
        <v>25828.3</v>
      </c>
      <c r="E276" s="183"/>
      <c r="F276" s="183"/>
      <c r="G276" s="183"/>
    </row>
    <row r="277" spans="3:7">
      <c r="C277" s="94">
        <v>42500</v>
      </c>
      <c r="D277" s="183">
        <v>25646.560000000001</v>
      </c>
      <c r="E277" s="183"/>
      <c r="F277" s="183"/>
      <c r="G277" s="183"/>
    </row>
    <row r="278" spans="3:7">
      <c r="C278" s="94">
        <v>42501</v>
      </c>
      <c r="D278" s="183">
        <v>25630.62</v>
      </c>
      <c r="E278" s="183"/>
      <c r="F278" s="183"/>
      <c r="G278" s="183"/>
    </row>
    <row r="279" spans="3:7">
      <c r="C279" s="94">
        <v>42502</v>
      </c>
      <c r="D279" s="183">
        <v>25865.06</v>
      </c>
      <c r="E279" s="183"/>
      <c r="F279" s="183"/>
      <c r="G279" s="183"/>
    </row>
    <row r="280" spans="3:7">
      <c r="C280" s="94">
        <v>42503</v>
      </c>
      <c r="D280" s="183">
        <v>26441.03</v>
      </c>
      <c r="E280" s="183"/>
      <c r="F280" s="183"/>
      <c r="G280" s="183"/>
    </row>
    <row r="281" spans="3:7">
      <c r="C281" s="94">
        <v>42506</v>
      </c>
      <c r="D281" s="183">
        <v>26824.35</v>
      </c>
      <c r="E281" s="183"/>
      <c r="F281" s="183"/>
      <c r="G281" s="183"/>
    </row>
    <row r="282" spans="3:7">
      <c r="C282" s="94">
        <v>42507</v>
      </c>
      <c r="D282" s="183">
        <v>26655.48</v>
      </c>
      <c r="E282" s="183"/>
      <c r="F282" s="183"/>
      <c r="G282" s="183"/>
    </row>
    <row r="283" spans="3:7">
      <c r="C283" s="94">
        <v>42508</v>
      </c>
      <c r="D283" s="183">
        <v>26763.86</v>
      </c>
      <c r="E283" s="183"/>
      <c r="F283" s="183"/>
      <c r="G283" s="183"/>
    </row>
    <row r="284" spans="3:7">
      <c r="C284" s="94">
        <v>42509</v>
      </c>
      <c r="D284" s="183">
        <v>27028.240000000002</v>
      </c>
      <c r="E284" s="183"/>
      <c r="F284" s="183"/>
      <c r="G284" s="183"/>
    </row>
    <row r="285" spans="3:7">
      <c r="C285" s="94">
        <v>42510</v>
      </c>
      <c r="D285" s="183">
        <v>27116.45</v>
      </c>
      <c r="E285" s="183"/>
      <c r="F285" s="183"/>
      <c r="G285" s="183"/>
    </row>
    <row r="286" spans="3:7">
      <c r="C286" s="94">
        <v>42513</v>
      </c>
      <c r="D286" s="183">
        <v>27015.97</v>
      </c>
      <c r="E286" s="183"/>
      <c r="F286" s="183"/>
      <c r="G286" s="183"/>
    </row>
    <row r="287" spans="3:7">
      <c r="C287" s="94">
        <v>42514</v>
      </c>
      <c r="D287" s="183">
        <v>27231.5</v>
      </c>
      <c r="E287" s="183"/>
      <c r="F287" s="183"/>
      <c r="G287" s="183"/>
    </row>
    <row r="288" spans="3:7">
      <c r="C288" s="94">
        <v>42515</v>
      </c>
      <c r="D288" s="183">
        <v>28260.61</v>
      </c>
      <c r="E288" s="183"/>
      <c r="F288" s="183"/>
      <c r="G288" s="183"/>
    </row>
    <row r="289" spans="3:7">
      <c r="C289" s="94">
        <v>42516</v>
      </c>
      <c r="D289" s="183">
        <v>28877.47</v>
      </c>
      <c r="E289" s="183"/>
      <c r="F289" s="183"/>
      <c r="G289" s="183"/>
    </row>
    <row r="290" spans="3:7">
      <c r="C290" s="94">
        <v>42517</v>
      </c>
      <c r="D290" s="183">
        <v>28902.25</v>
      </c>
      <c r="E290" s="183"/>
      <c r="F290" s="183"/>
      <c r="G290" s="183"/>
    </row>
    <row r="291" spans="3:7">
      <c r="C291" s="94">
        <v>42521</v>
      </c>
      <c r="D291" s="183">
        <v>27671.08</v>
      </c>
      <c r="E291" s="183"/>
      <c r="F291" s="183"/>
      <c r="G291" s="183"/>
    </row>
    <row r="292" spans="3:7">
      <c r="C292" s="94">
        <v>42522</v>
      </c>
      <c r="D292" s="183">
        <v>26910.23</v>
      </c>
      <c r="E292" s="183"/>
      <c r="F292" s="183"/>
      <c r="G292" s="183"/>
    </row>
    <row r="293" spans="3:7">
      <c r="C293" s="94">
        <v>42523</v>
      </c>
      <c r="D293" s="183">
        <v>27183.64</v>
      </c>
      <c r="E293" s="183"/>
      <c r="F293" s="183"/>
      <c r="G293" s="183"/>
    </row>
    <row r="294" spans="3:7">
      <c r="C294" s="94">
        <v>42524</v>
      </c>
      <c r="D294" s="183">
        <v>27634.42</v>
      </c>
      <c r="E294" s="183"/>
      <c r="F294" s="183"/>
      <c r="G294" s="183"/>
    </row>
    <row r="295" spans="3:7">
      <c r="C295" s="94">
        <v>42527</v>
      </c>
      <c r="D295" s="183">
        <v>27599.48</v>
      </c>
      <c r="E295" s="183"/>
      <c r="F295" s="183"/>
      <c r="G295" s="183"/>
    </row>
    <row r="296" spans="3:7">
      <c r="C296" s="94">
        <v>42528</v>
      </c>
      <c r="D296" s="183">
        <v>27475.48</v>
      </c>
      <c r="E296" s="183"/>
      <c r="F296" s="183"/>
      <c r="G296" s="183"/>
    </row>
    <row r="297" spans="3:7">
      <c r="C297" s="94">
        <v>42529</v>
      </c>
      <c r="D297" s="183">
        <v>27098.18</v>
      </c>
      <c r="E297" s="183"/>
      <c r="F297" s="183"/>
      <c r="G297" s="183"/>
    </row>
    <row r="298" spans="3:7">
      <c r="C298" s="94">
        <v>42530</v>
      </c>
      <c r="D298" s="183">
        <v>27284.83</v>
      </c>
      <c r="E298" s="183"/>
      <c r="F298" s="183"/>
      <c r="G298" s="183"/>
    </row>
    <row r="299" spans="3:7">
      <c r="C299" s="94">
        <v>42531</v>
      </c>
      <c r="D299" s="183">
        <v>27232.62</v>
      </c>
      <c r="E299" s="183"/>
      <c r="F299" s="183"/>
      <c r="G299" s="183"/>
    </row>
    <row r="300" spans="3:7">
      <c r="C300" s="94">
        <v>42534</v>
      </c>
      <c r="D300" s="183">
        <v>27103.89</v>
      </c>
      <c r="E300" s="183"/>
      <c r="F300" s="183"/>
      <c r="G300" s="183"/>
    </row>
    <row r="301" spans="3:7">
      <c r="C301" s="94">
        <v>42535</v>
      </c>
      <c r="D301" s="183">
        <v>27034.05</v>
      </c>
      <c r="E301" s="183"/>
      <c r="F301" s="183"/>
      <c r="G301" s="183"/>
    </row>
    <row r="302" spans="3:7">
      <c r="C302" s="94">
        <v>42536</v>
      </c>
      <c r="D302" s="183">
        <v>27891.96</v>
      </c>
      <c r="E302" s="183"/>
      <c r="F302" s="183"/>
      <c r="G302" s="183"/>
    </row>
    <row r="303" spans="3:7">
      <c r="C303" s="94">
        <v>42537</v>
      </c>
      <c r="D303" s="183">
        <v>28489.87</v>
      </c>
      <c r="E303" s="183"/>
      <c r="F303" s="183"/>
      <c r="G303" s="183"/>
    </row>
    <row r="304" spans="3:7">
      <c r="C304" s="94">
        <v>42538</v>
      </c>
      <c r="D304" s="183">
        <v>29247.27</v>
      </c>
      <c r="E304" s="183"/>
      <c r="F304" s="183"/>
      <c r="G304" s="183"/>
    </row>
    <row r="305" spans="3:7">
      <c r="C305" s="94">
        <v>42541</v>
      </c>
      <c r="D305" s="183">
        <v>28769.9</v>
      </c>
      <c r="E305" s="183"/>
      <c r="F305" s="183"/>
      <c r="G305" s="183"/>
    </row>
    <row r="306" spans="3:7">
      <c r="C306" s="94">
        <v>42542</v>
      </c>
      <c r="D306" s="183">
        <v>29422.71</v>
      </c>
      <c r="E306" s="183"/>
      <c r="F306" s="183"/>
      <c r="G306" s="183"/>
    </row>
    <row r="307" spans="3:7">
      <c r="C307" s="94">
        <v>42543</v>
      </c>
      <c r="D307" s="183">
        <v>30127.82</v>
      </c>
      <c r="E307" s="183"/>
      <c r="F307" s="183"/>
      <c r="G307" s="183"/>
    </row>
    <row r="308" spans="3:7">
      <c r="C308" s="94">
        <v>42544</v>
      </c>
      <c r="D308" s="183">
        <v>31071.25</v>
      </c>
      <c r="E308" s="183"/>
      <c r="F308" s="183"/>
      <c r="G308" s="183"/>
    </row>
    <row r="309" spans="3:7">
      <c r="C309" s="94">
        <v>42545</v>
      </c>
      <c r="D309" s="183">
        <v>30649.66</v>
      </c>
      <c r="E309" s="183"/>
      <c r="F309" s="183"/>
      <c r="G309" s="183"/>
    </row>
    <row r="310" spans="3:7">
      <c r="C310" s="94">
        <v>42548</v>
      </c>
      <c r="D310" s="183">
        <v>29840.23</v>
      </c>
      <c r="E310" s="183"/>
      <c r="F310" s="183"/>
      <c r="G310" s="183"/>
    </row>
    <row r="311" spans="3:7">
      <c r="C311" s="94">
        <v>42549</v>
      </c>
      <c r="D311" s="183">
        <v>29575.24</v>
      </c>
      <c r="E311" s="183"/>
      <c r="F311" s="183"/>
      <c r="G311" s="183"/>
    </row>
    <row r="312" spans="3:7">
      <c r="C312" s="94">
        <v>42550</v>
      </c>
      <c r="D312" s="183">
        <v>29812.91</v>
      </c>
      <c r="E312" s="183"/>
      <c r="F312" s="183"/>
      <c r="G312" s="183"/>
    </row>
    <row r="313" spans="3:7">
      <c r="C313" s="94">
        <v>42551</v>
      </c>
      <c r="D313" s="183">
        <v>29597.79</v>
      </c>
      <c r="E313" s="183"/>
      <c r="F313" s="183"/>
      <c r="G313" s="183"/>
    </row>
    <row r="314" spans="3:7">
      <c r="C314" s="94">
        <v>42552</v>
      </c>
      <c r="D314" s="183">
        <v>29305.4</v>
      </c>
      <c r="E314" s="183"/>
      <c r="F314" s="183"/>
      <c r="G314" s="183"/>
    </row>
    <row r="315" spans="3:7">
      <c r="C315" s="94">
        <v>42555</v>
      </c>
      <c r="D315" s="183">
        <v>29002.06</v>
      </c>
      <c r="E315" s="183"/>
      <c r="F315" s="183"/>
      <c r="G315" s="183"/>
    </row>
    <row r="316" spans="3:7">
      <c r="C316" s="94">
        <v>42559</v>
      </c>
      <c r="D316" s="183">
        <v>28854.98</v>
      </c>
      <c r="E316" s="183"/>
      <c r="F316" s="183"/>
      <c r="G316" s="183"/>
    </row>
    <row r="317" spans="3:7">
      <c r="C317" s="94">
        <v>42562</v>
      </c>
      <c r="D317" s="183">
        <v>28813.51</v>
      </c>
      <c r="E317" s="183"/>
      <c r="F317" s="183"/>
      <c r="G317" s="183"/>
    </row>
    <row r="318" spans="3:7">
      <c r="C318" s="94">
        <v>42563</v>
      </c>
      <c r="D318" s="183">
        <v>28857.34</v>
      </c>
      <c r="E318" s="183"/>
      <c r="F318" s="183"/>
      <c r="G318" s="183"/>
    </row>
    <row r="319" spans="3:7">
      <c r="C319" s="94">
        <v>42564</v>
      </c>
      <c r="D319" s="183">
        <v>28730.42</v>
      </c>
      <c r="E319" s="183"/>
      <c r="F319" s="183"/>
      <c r="G319" s="183"/>
    </row>
    <row r="320" spans="3:7">
      <c r="C320" s="94">
        <v>42565</v>
      </c>
      <c r="D320" s="183">
        <v>28703.09</v>
      </c>
      <c r="E320" s="183"/>
      <c r="F320" s="183"/>
      <c r="G320" s="183"/>
    </row>
    <row r="321" spans="3:7">
      <c r="C321" s="94">
        <v>42566</v>
      </c>
      <c r="D321" s="183">
        <v>28805.45</v>
      </c>
      <c r="E321" s="183"/>
      <c r="F321" s="183"/>
      <c r="G321" s="183"/>
    </row>
    <row r="322" spans="3:7">
      <c r="C322" s="94">
        <v>42569</v>
      </c>
      <c r="D322" s="183">
        <v>28740.240000000002</v>
      </c>
      <c r="E322" s="183"/>
      <c r="F322" s="183"/>
      <c r="G322" s="183"/>
    </row>
    <row r="323" spans="3:7">
      <c r="C323" s="94">
        <v>42570</v>
      </c>
      <c r="D323" s="183">
        <v>28488.560000000001</v>
      </c>
      <c r="E323" s="183"/>
      <c r="F323" s="183"/>
      <c r="G323" s="183"/>
    </row>
    <row r="324" spans="3:7">
      <c r="C324" s="94">
        <v>42571</v>
      </c>
      <c r="D324" s="183">
        <v>28221.18</v>
      </c>
      <c r="E324" s="183"/>
      <c r="F324" s="183"/>
      <c r="G324" s="183"/>
    </row>
    <row r="325" spans="3:7">
      <c r="C325" s="94">
        <v>42572</v>
      </c>
      <c r="D325" s="183">
        <v>27997.29</v>
      </c>
      <c r="E325" s="183"/>
      <c r="F325" s="183"/>
      <c r="G325" s="183"/>
    </row>
    <row r="326" spans="3:7">
      <c r="C326" s="94">
        <v>42573</v>
      </c>
      <c r="D326" s="183">
        <v>27659.439999999999</v>
      </c>
      <c r="E326" s="183"/>
      <c r="F326" s="183"/>
      <c r="G326" s="183"/>
    </row>
    <row r="327" spans="3:7">
      <c r="C327" s="94">
        <v>42576</v>
      </c>
      <c r="D327" s="183">
        <v>27629.9</v>
      </c>
      <c r="E327" s="183"/>
      <c r="F327" s="183"/>
      <c r="G327" s="183"/>
    </row>
    <row r="328" spans="3:7">
      <c r="C328" s="94">
        <v>42577</v>
      </c>
      <c r="D328" s="183">
        <v>27945.02</v>
      </c>
      <c r="E328" s="183"/>
      <c r="F328" s="183"/>
      <c r="G328" s="183"/>
    </row>
    <row r="329" spans="3:7">
      <c r="C329" s="94">
        <v>42578</v>
      </c>
      <c r="D329" s="183">
        <v>28205.62</v>
      </c>
      <c r="E329" s="183"/>
      <c r="F329" s="183"/>
      <c r="G329" s="183"/>
    </row>
    <row r="330" spans="3:7">
      <c r="C330" s="94">
        <v>42579</v>
      </c>
      <c r="D330" s="183">
        <v>28046.959999999999</v>
      </c>
      <c r="E330" s="183"/>
      <c r="F330" s="183"/>
      <c r="G330" s="183"/>
    </row>
    <row r="331" spans="3:7">
      <c r="C331" s="94">
        <v>42580</v>
      </c>
      <c r="D331" s="183">
        <v>28009.93</v>
      </c>
      <c r="E331" s="183"/>
      <c r="F331" s="183"/>
      <c r="G331" s="183"/>
    </row>
    <row r="332" spans="3:7">
      <c r="C332" s="94">
        <v>42583</v>
      </c>
      <c r="D332" s="183">
        <v>27843</v>
      </c>
      <c r="E332" s="183"/>
      <c r="F332" s="183"/>
      <c r="G332" s="183"/>
    </row>
    <row r="333" spans="3:7">
      <c r="C333" s="94">
        <v>42584</v>
      </c>
      <c r="D333" s="183">
        <v>27831.95</v>
      </c>
      <c r="E333" s="183"/>
      <c r="F333" s="183"/>
      <c r="G333" s="183"/>
    </row>
    <row r="334" spans="3:7">
      <c r="C334" s="94">
        <v>42585</v>
      </c>
      <c r="D334" s="183">
        <v>27687.8</v>
      </c>
      <c r="E334" s="183"/>
      <c r="F334" s="183"/>
      <c r="G334" s="183"/>
    </row>
    <row r="335" spans="3:7">
      <c r="C335" s="94">
        <v>42586</v>
      </c>
      <c r="D335" s="183">
        <v>27751.34</v>
      </c>
      <c r="E335" s="183"/>
      <c r="F335" s="183"/>
      <c r="G335" s="183"/>
    </row>
    <row r="336" spans="3:7">
      <c r="C336" s="94">
        <v>42587</v>
      </c>
      <c r="D336" s="183">
        <v>27425.86</v>
      </c>
      <c r="E336" s="183"/>
      <c r="F336" s="183"/>
      <c r="G336" s="183"/>
    </row>
    <row r="337" spans="3:7">
      <c r="C337" s="94">
        <v>42590</v>
      </c>
      <c r="D337" s="183">
        <v>27394.98</v>
      </c>
      <c r="E337" s="183"/>
      <c r="F337" s="183"/>
      <c r="G337" s="183"/>
    </row>
    <row r="338" spans="3:7">
      <c r="C338" s="94">
        <v>42591</v>
      </c>
      <c r="D338" s="183">
        <v>27272.14</v>
      </c>
      <c r="E338" s="183"/>
      <c r="F338" s="183"/>
      <c r="G338" s="183"/>
    </row>
    <row r="339" spans="3:7">
      <c r="C339" s="94">
        <v>42592</v>
      </c>
      <c r="D339" s="183">
        <v>27421.83</v>
      </c>
      <c r="E339" s="183"/>
      <c r="F339" s="183"/>
      <c r="G339" s="183"/>
    </row>
    <row r="340" spans="3:7">
      <c r="C340" s="94">
        <v>42593</v>
      </c>
      <c r="D340" s="183">
        <v>27280.95</v>
      </c>
      <c r="E340" s="183"/>
      <c r="F340" s="183"/>
      <c r="G340" s="183"/>
    </row>
    <row r="341" spans="3:7">
      <c r="C341" s="94">
        <v>42594</v>
      </c>
      <c r="D341" s="183">
        <v>27246.880000000001</v>
      </c>
      <c r="E341" s="183"/>
      <c r="F341" s="183"/>
      <c r="G341" s="183"/>
    </row>
    <row r="342" spans="3:7">
      <c r="C342" s="94">
        <v>42597</v>
      </c>
      <c r="D342" s="183">
        <v>27316.52</v>
      </c>
      <c r="E342" s="183"/>
      <c r="F342" s="183"/>
      <c r="G342" s="183"/>
    </row>
    <row r="343" spans="3:7">
      <c r="C343" s="94">
        <v>42598</v>
      </c>
      <c r="D343" s="183">
        <v>27389.02</v>
      </c>
      <c r="E343" s="183"/>
      <c r="F343" s="183"/>
      <c r="G343" s="183"/>
    </row>
    <row r="344" spans="3:7">
      <c r="C344" s="94">
        <v>42599</v>
      </c>
      <c r="D344" s="183">
        <v>27437.25</v>
      </c>
      <c r="E344" s="183"/>
      <c r="F344" s="183"/>
      <c r="G344" s="183"/>
    </row>
    <row r="345" spans="3:7">
      <c r="C345" s="94">
        <v>42600</v>
      </c>
      <c r="D345" s="183">
        <v>27420.99</v>
      </c>
      <c r="E345" s="183"/>
      <c r="F345" s="183"/>
      <c r="G345" s="183"/>
    </row>
    <row r="346" spans="3:7">
      <c r="C346" s="94">
        <v>42601</v>
      </c>
      <c r="D346" s="183">
        <v>27650.32</v>
      </c>
      <c r="E346" s="183"/>
      <c r="F346" s="183"/>
      <c r="G346" s="183"/>
    </row>
    <row r="347" spans="3:7">
      <c r="C347" s="94">
        <v>42604</v>
      </c>
      <c r="D347" s="183">
        <v>27812.06</v>
      </c>
      <c r="E347" s="183"/>
      <c r="F347" s="183"/>
      <c r="G347" s="183"/>
    </row>
    <row r="348" spans="3:7">
      <c r="C348" s="94">
        <v>42605</v>
      </c>
      <c r="D348" s="183">
        <v>27810.28</v>
      </c>
      <c r="E348" s="183"/>
      <c r="F348" s="183"/>
      <c r="G348" s="183"/>
    </row>
    <row r="349" spans="3:7">
      <c r="C349" s="94">
        <v>42606</v>
      </c>
      <c r="D349" s="183">
        <v>27880.46</v>
      </c>
      <c r="E349" s="183"/>
      <c r="F349" s="183"/>
      <c r="G349" s="183"/>
    </row>
    <row r="350" spans="3:7">
      <c r="C350" s="94">
        <v>42607</v>
      </c>
      <c r="D350" s="183">
        <v>27379.95</v>
      </c>
      <c r="E350" s="183"/>
      <c r="F350" s="183"/>
      <c r="G350" s="183"/>
    </row>
    <row r="351" spans="3:7">
      <c r="C351" s="94">
        <v>42608</v>
      </c>
      <c r="D351" s="183">
        <v>27450.91</v>
      </c>
      <c r="E351" s="183"/>
      <c r="F351" s="183"/>
      <c r="G351" s="183"/>
    </row>
    <row r="352" spans="3:7">
      <c r="C352" s="94">
        <v>42611</v>
      </c>
      <c r="D352" s="183">
        <v>27368.41</v>
      </c>
      <c r="E352" s="183"/>
      <c r="F352" s="183"/>
      <c r="G352" s="183"/>
    </row>
    <row r="353" spans="3:7">
      <c r="C353" s="94">
        <v>42612</v>
      </c>
      <c r="D353" s="183">
        <v>27493.119999999999</v>
      </c>
      <c r="E353" s="183"/>
      <c r="F353" s="183"/>
      <c r="G353" s="183"/>
    </row>
    <row r="354" spans="3:7">
      <c r="C354" s="94">
        <v>42613</v>
      </c>
      <c r="D354" s="183">
        <v>27599.03</v>
      </c>
      <c r="E354" s="183"/>
      <c r="F354" s="183"/>
      <c r="G354" s="183"/>
    </row>
    <row r="355" spans="3:7">
      <c r="C355" s="94">
        <v>42614</v>
      </c>
      <c r="D355" s="183">
        <v>28419.919999999998</v>
      </c>
      <c r="E355" s="183"/>
      <c r="F355" s="183"/>
      <c r="G355" s="183"/>
    </row>
    <row r="356" spans="3:7">
      <c r="C356" s="94">
        <v>42615</v>
      </c>
      <c r="D356" s="183">
        <v>27756.67</v>
      </c>
      <c r="E356" s="183"/>
      <c r="F356" s="183"/>
      <c r="G356" s="183"/>
    </row>
    <row r="357" spans="3:7">
      <c r="C357" s="94">
        <v>42618</v>
      </c>
      <c r="D357" s="183">
        <v>27707.119999999999</v>
      </c>
      <c r="E357" s="183"/>
      <c r="F357" s="183"/>
      <c r="G357" s="183"/>
    </row>
    <row r="358" spans="3:7">
      <c r="C358" s="94">
        <v>42619</v>
      </c>
      <c r="D358" s="183">
        <v>27503.81</v>
      </c>
      <c r="E358" s="183"/>
      <c r="F358" s="183"/>
      <c r="G358" s="183"/>
    </row>
    <row r="359" spans="3:7">
      <c r="C359" s="94">
        <v>42620</v>
      </c>
      <c r="D359" s="183">
        <v>27522.62</v>
      </c>
      <c r="E359" s="183"/>
      <c r="F359" s="183"/>
      <c r="G359" s="183"/>
    </row>
    <row r="360" spans="3:7">
      <c r="C360" s="94">
        <v>42621</v>
      </c>
      <c r="D360" s="183">
        <v>27574.09</v>
      </c>
      <c r="E360" s="183"/>
      <c r="F360" s="183"/>
      <c r="G360" s="183"/>
    </row>
    <row r="361" spans="3:7">
      <c r="C361" s="94">
        <v>42622</v>
      </c>
      <c r="D361" s="183">
        <v>27577.52</v>
      </c>
      <c r="E361" s="183"/>
      <c r="F361" s="183"/>
      <c r="G361" s="183"/>
    </row>
    <row r="362" spans="3:7">
      <c r="C362" s="94">
        <v>42627</v>
      </c>
      <c r="D362" s="183">
        <v>27642.13</v>
      </c>
      <c r="E362" s="183"/>
      <c r="F362" s="183"/>
      <c r="G362" s="183"/>
    </row>
    <row r="363" spans="3:7">
      <c r="C363" s="94">
        <v>42628</v>
      </c>
      <c r="D363" s="183">
        <v>27725.4</v>
      </c>
      <c r="E363" s="183"/>
      <c r="F363" s="183"/>
      <c r="G363" s="183"/>
    </row>
    <row r="364" spans="3:7">
      <c r="C364" s="94">
        <v>42629</v>
      </c>
      <c r="D364" s="183">
        <v>27858.48</v>
      </c>
      <c r="E364" s="183"/>
      <c r="F364" s="183"/>
      <c r="G364" s="183"/>
    </row>
    <row r="365" spans="3:7">
      <c r="C365" s="94">
        <v>42632</v>
      </c>
      <c r="D365" s="183">
        <v>27839.93</v>
      </c>
      <c r="E365" s="183"/>
      <c r="F365" s="183"/>
      <c r="G365" s="183"/>
    </row>
    <row r="366" spans="3:7">
      <c r="C366" s="94">
        <v>42633</v>
      </c>
      <c r="D366" s="183">
        <v>28209.93</v>
      </c>
      <c r="E366" s="183"/>
      <c r="F366" s="183"/>
      <c r="G366" s="183"/>
    </row>
    <row r="367" spans="3:7">
      <c r="C367" s="94">
        <v>42634</v>
      </c>
      <c r="D367" s="183">
        <v>28214.57</v>
      </c>
      <c r="E367" s="183"/>
      <c r="F367" s="183"/>
      <c r="G367" s="183"/>
    </row>
    <row r="368" spans="3:7">
      <c r="C368" s="94">
        <v>42635</v>
      </c>
      <c r="D368" s="183">
        <v>28166.42</v>
      </c>
      <c r="E368" s="183"/>
      <c r="F368" s="183"/>
      <c r="G368" s="183"/>
    </row>
    <row r="369" spans="3:7">
      <c r="C369" s="94">
        <v>42636</v>
      </c>
      <c r="D369" s="183">
        <v>28247.11</v>
      </c>
      <c r="E369" s="183"/>
      <c r="F369" s="183"/>
      <c r="G369" s="183"/>
    </row>
    <row r="370" spans="3:7">
      <c r="C370" s="94">
        <v>42639</v>
      </c>
      <c r="D370" s="183">
        <v>28263.16</v>
      </c>
      <c r="E370" s="183"/>
      <c r="F370" s="183"/>
      <c r="G370" s="183"/>
    </row>
    <row r="371" spans="3:7">
      <c r="C371" s="94">
        <v>42640</v>
      </c>
      <c r="D371" s="183">
        <v>28248.86</v>
      </c>
      <c r="E371" s="183"/>
      <c r="F371" s="183"/>
      <c r="G371" s="183"/>
    </row>
    <row r="372" spans="3:7">
      <c r="C372" s="94">
        <v>42641</v>
      </c>
      <c r="D372" s="183">
        <v>28236.23</v>
      </c>
      <c r="E372" s="183"/>
      <c r="F372" s="183"/>
      <c r="G372" s="183"/>
    </row>
    <row r="373" spans="3:7">
      <c r="C373" s="94">
        <v>42642</v>
      </c>
      <c r="D373" s="183">
        <v>28247.56</v>
      </c>
      <c r="E373" s="183"/>
      <c r="F373" s="183"/>
      <c r="G373" s="183"/>
    </row>
    <row r="374" spans="3:7">
      <c r="C374" s="94">
        <v>42643</v>
      </c>
      <c r="D374" s="183">
        <v>28335.4</v>
      </c>
      <c r="E374" s="183"/>
      <c r="F374" s="183"/>
      <c r="G374" s="183"/>
    </row>
    <row r="375" spans="3:7">
      <c r="C375" s="94">
        <v>42647</v>
      </c>
      <c r="D375" s="183">
        <v>28283.99</v>
      </c>
      <c r="E375" s="183"/>
      <c r="F375" s="183"/>
      <c r="G375" s="183"/>
    </row>
    <row r="376" spans="3:7">
      <c r="C376" s="94">
        <v>42648</v>
      </c>
      <c r="D376" s="183">
        <v>28009.4</v>
      </c>
      <c r="E376" s="183"/>
      <c r="F376" s="183"/>
      <c r="G376" s="183"/>
    </row>
    <row r="377" spans="3:7">
      <c r="C377" s="94">
        <v>42649</v>
      </c>
      <c r="D377" s="183">
        <v>28031.9</v>
      </c>
      <c r="E377" s="183"/>
      <c r="F377" s="183"/>
      <c r="G377" s="183"/>
    </row>
    <row r="378" spans="3:7">
      <c r="C378" s="94">
        <v>42650</v>
      </c>
      <c r="D378" s="183">
        <v>27835.22</v>
      </c>
      <c r="E378" s="183"/>
      <c r="F378" s="183"/>
      <c r="G378" s="183"/>
    </row>
    <row r="379" spans="3:7">
      <c r="C379" s="94">
        <v>42653</v>
      </c>
      <c r="D379" s="183">
        <v>27925</v>
      </c>
      <c r="E379" s="183"/>
      <c r="F379" s="183"/>
      <c r="G379" s="183"/>
    </row>
    <row r="380" spans="3:7">
      <c r="C380" s="94">
        <v>42654</v>
      </c>
      <c r="D380" s="183">
        <v>28034.32</v>
      </c>
      <c r="E380" s="183"/>
      <c r="F380" s="183"/>
      <c r="G380" s="183"/>
    </row>
    <row r="381" spans="3:7">
      <c r="C381" s="94">
        <v>42655</v>
      </c>
      <c r="D381" s="183">
        <v>28027.23</v>
      </c>
      <c r="E381" s="183"/>
      <c r="F381" s="183"/>
      <c r="G381" s="183"/>
    </row>
    <row r="382" spans="3:7">
      <c r="C382" s="94">
        <v>42656</v>
      </c>
      <c r="D382" s="183">
        <v>27854.78</v>
      </c>
      <c r="E382" s="183"/>
      <c r="F382" s="183"/>
      <c r="G382" s="183"/>
    </row>
    <row r="383" spans="3:7">
      <c r="C383" s="94">
        <v>42657</v>
      </c>
      <c r="D383" s="183">
        <v>27861.03</v>
      </c>
      <c r="E383" s="183"/>
      <c r="F383" s="183"/>
      <c r="G383" s="183"/>
    </row>
    <row r="384" spans="3:7">
      <c r="C384" s="94">
        <v>42660</v>
      </c>
      <c r="D384" s="183">
        <v>27634.99</v>
      </c>
      <c r="E384" s="183"/>
      <c r="F384" s="183"/>
      <c r="G384" s="183"/>
    </row>
    <row r="385" spans="3:7">
      <c r="C385" s="94">
        <v>42661</v>
      </c>
      <c r="D385" s="183">
        <v>27555.31</v>
      </c>
      <c r="E385" s="183"/>
      <c r="F385" s="183"/>
      <c r="G385" s="183"/>
    </row>
    <row r="386" spans="3:7">
      <c r="C386" s="94">
        <v>42662</v>
      </c>
      <c r="D386" s="183">
        <v>27478.04</v>
      </c>
      <c r="E386" s="183"/>
      <c r="F386" s="183"/>
      <c r="G386" s="183"/>
    </row>
    <row r="387" spans="3:7">
      <c r="C387" s="94">
        <v>42663</v>
      </c>
      <c r="D387" s="183">
        <v>27598.34</v>
      </c>
      <c r="E387" s="183"/>
      <c r="F387" s="183"/>
      <c r="G387" s="183"/>
    </row>
    <row r="388" spans="3:7">
      <c r="C388" s="94">
        <v>42664</v>
      </c>
      <c r="D388" s="183">
        <v>27596.82</v>
      </c>
      <c r="E388" s="183"/>
      <c r="F388" s="183"/>
      <c r="G388" s="183"/>
    </row>
    <row r="389" spans="3:7">
      <c r="C389" s="94">
        <v>42667</v>
      </c>
      <c r="D389" s="183">
        <v>27574.95</v>
      </c>
      <c r="E389" s="183"/>
      <c r="F389" s="183"/>
      <c r="G389" s="183"/>
    </row>
    <row r="390" spans="3:7">
      <c r="C390" s="94">
        <v>42668</v>
      </c>
      <c r="D390" s="183">
        <v>27098.52</v>
      </c>
      <c r="E390" s="183"/>
      <c r="F390" s="183"/>
      <c r="G390" s="183"/>
    </row>
    <row r="391" spans="3:7">
      <c r="C391" s="94">
        <v>42669</v>
      </c>
      <c r="D391" s="183">
        <v>27120.39</v>
      </c>
      <c r="E391" s="183"/>
      <c r="F391" s="183"/>
      <c r="G391" s="183"/>
    </row>
    <row r="392" spans="3:7">
      <c r="C392" s="94">
        <v>42670</v>
      </c>
      <c r="D392" s="183">
        <v>27236.78</v>
      </c>
      <c r="E392" s="183"/>
      <c r="F392" s="183"/>
      <c r="G392" s="183"/>
    </row>
    <row r="393" spans="3:7">
      <c r="C393" s="94">
        <v>42671</v>
      </c>
      <c r="D393" s="183">
        <v>27294.21</v>
      </c>
      <c r="E393" s="183"/>
      <c r="F393" s="183"/>
      <c r="G393" s="183"/>
    </row>
    <row r="394" spans="3:7">
      <c r="C394" s="94">
        <v>42674</v>
      </c>
      <c r="D394" s="183">
        <v>27220.09</v>
      </c>
      <c r="E394" s="183"/>
      <c r="F394" s="183"/>
      <c r="G394" s="183"/>
    </row>
    <row r="395" spans="3:7">
      <c r="C395" s="94">
        <v>42675</v>
      </c>
      <c r="D395" s="183">
        <v>27252.48</v>
      </c>
      <c r="E395" s="183"/>
      <c r="F395" s="183"/>
      <c r="G395" s="183"/>
    </row>
    <row r="396" spans="3:7">
      <c r="C396" s="94">
        <v>42676</v>
      </c>
      <c r="D396" s="183">
        <v>27223.08</v>
      </c>
      <c r="E396" s="183"/>
      <c r="F396" s="183"/>
      <c r="G396" s="183"/>
    </row>
    <row r="397" spans="3:7">
      <c r="C397" s="94">
        <v>42677</v>
      </c>
      <c r="D397" s="183">
        <v>27044.36</v>
      </c>
      <c r="E397" s="183"/>
      <c r="F397" s="183"/>
      <c r="G397" s="183"/>
    </row>
    <row r="398" spans="3:7">
      <c r="C398" s="94">
        <v>42678</v>
      </c>
      <c r="D398" s="183">
        <v>26981.599999999999</v>
      </c>
      <c r="E398" s="183"/>
      <c r="F398" s="183"/>
      <c r="G398" s="183"/>
    </row>
    <row r="399" spans="3:7">
      <c r="C399" s="94">
        <v>42681</v>
      </c>
      <c r="D399" s="183">
        <v>26887.54</v>
      </c>
      <c r="E399" s="183"/>
      <c r="F399" s="183"/>
      <c r="G399" s="183"/>
    </row>
    <row r="400" spans="3:7">
      <c r="C400" s="94">
        <v>42682</v>
      </c>
      <c r="D400" s="183">
        <v>26364.27</v>
      </c>
      <c r="E400" s="183"/>
      <c r="F400" s="183"/>
      <c r="G400" s="183"/>
    </row>
    <row r="401" spans="3:7">
      <c r="C401" s="94">
        <v>42683</v>
      </c>
      <c r="D401" s="183">
        <v>26173.69</v>
      </c>
      <c r="E401" s="183"/>
      <c r="F401" s="183"/>
      <c r="G401" s="183"/>
    </row>
    <row r="402" spans="3:7">
      <c r="C402" s="94">
        <v>42684</v>
      </c>
      <c r="D402" s="183">
        <v>26221.75</v>
      </c>
      <c r="E402" s="183"/>
      <c r="F402" s="183"/>
      <c r="G402" s="183"/>
    </row>
    <row r="403" spans="3:7">
      <c r="C403" s="94">
        <v>42685</v>
      </c>
      <c r="D403" s="183">
        <v>26170.880000000001</v>
      </c>
      <c r="E403" s="183"/>
      <c r="F403" s="183"/>
      <c r="G403" s="183"/>
    </row>
    <row r="404" spans="3:7">
      <c r="C404" s="94">
        <v>42688</v>
      </c>
      <c r="D404" s="183">
        <v>25986.81</v>
      </c>
      <c r="E404" s="183"/>
      <c r="F404" s="183"/>
      <c r="G404" s="183"/>
    </row>
    <row r="405" spans="3:7">
      <c r="C405" s="94">
        <v>42689</v>
      </c>
      <c r="D405" s="183">
        <v>25857.06</v>
      </c>
      <c r="E405" s="183"/>
      <c r="F405" s="183"/>
      <c r="G405" s="183"/>
    </row>
    <row r="406" spans="3:7">
      <c r="C406" s="94">
        <v>42690</v>
      </c>
      <c r="D406" s="183">
        <v>25653.14</v>
      </c>
      <c r="E406" s="183"/>
      <c r="F406" s="183"/>
      <c r="G406" s="183"/>
    </row>
    <row r="407" spans="3:7">
      <c r="C407" s="94">
        <v>42691</v>
      </c>
      <c r="D407" s="183">
        <v>25599.79</v>
      </c>
      <c r="E407" s="183"/>
      <c r="F407" s="183"/>
      <c r="G407" s="183"/>
    </row>
    <row r="408" spans="3:7">
      <c r="C408" s="94">
        <v>42692</v>
      </c>
      <c r="D408" s="183">
        <v>25537.54</v>
      </c>
      <c r="E408" s="183"/>
      <c r="F408" s="183"/>
      <c r="G408" s="183"/>
    </row>
    <row r="409" spans="3:7">
      <c r="C409" s="94">
        <v>42695</v>
      </c>
      <c r="D409" s="183">
        <v>25499</v>
      </c>
      <c r="E409" s="183"/>
      <c r="F409" s="183"/>
      <c r="G409" s="183"/>
    </row>
    <row r="410" spans="3:7">
      <c r="C410" s="94">
        <v>42696</v>
      </c>
      <c r="D410" s="183">
        <v>25461.34</v>
      </c>
      <c r="E410" s="183"/>
      <c r="F410" s="183"/>
      <c r="G410" s="183"/>
    </row>
    <row r="411" spans="3:7">
      <c r="C411" s="94">
        <v>42697</v>
      </c>
      <c r="D411" s="183">
        <v>25517</v>
      </c>
      <c r="E411" s="183"/>
      <c r="F411" s="183"/>
      <c r="G411" s="183"/>
    </row>
    <row r="412" spans="3:7">
      <c r="C412" s="94">
        <v>42698</v>
      </c>
      <c r="D412" s="183">
        <v>25490.7</v>
      </c>
      <c r="E412" s="183"/>
      <c r="F412" s="183"/>
      <c r="G412" s="183"/>
    </row>
    <row r="413" spans="3:7">
      <c r="C413" s="94">
        <v>42699</v>
      </c>
      <c r="D413" s="183">
        <v>25333.39</v>
      </c>
      <c r="E413" s="183"/>
      <c r="F413" s="183"/>
      <c r="G413" s="183"/>
    </row>
    <row r="414" spans="3:7">
      <c r="C414" s="94">
        <v>42702</v>
      </c>
      <c r="D414" s="183">
        <v>25318.41</v>
      </c>
      <c r="E414" s="183"/>
      <c r="F414" s="183"/>
      <c r="G414" s="183"/>
    </row>
    <row r="415" spans="3:7">
      <c r="C415" s="94">
        <v>42703</v>
      </c>
      <c r="D415" s="183">
        <v>25233.42</v>
      </c>
      <c r="E415" s="183"/>
      <c r="F415" s="183"/>
      <c r="G415" s="183"/>
    </row>
    <row r="416" spans="3:7">
      <c r="C416" s="94">
        <v>42704</v>
      </c>
      <c r="D416" s="183">
        <v>25241.63</v>
      </c>
      <c r="E416" s="183"/>
      <c r="F416" s="183"/>
      <c r="G416" s="183"/>
    </row>
    <row r="417" spans="3:7">
      <c r="C417" s="94">
        <v>42705</v>
      </c>
      <c r="D417" s="183">
        <v>25265.08</v>
      </c>
      <c r="E417" s="183"/>
      <c r="F417" s="183"/>
      <c r="G417" s="183"/>
    </row>
    <row r="418" spans="3:7">
      <c r="C418" s="94">
        <v>42706</v>
      </c>
      <c r="D418" s="183">
        <v>25740.83</v>
      </c>
      <c r="E418" s="183"/>
      <c r="F418" s="183"/>
      <c r="G418" s="183"/>
    </row>
    <row r="419" spans="3:7">
      <c r="C419" s="94">
        <v>42709</v>
      </c>
      <c r="D419" s="183">
        <v>25742.77</v>
      </c>
      <c r="E419" s="183"/>
      <c r="F419" s="183"/>
      <c r="G419" s="183"/>
    </row>
    <row r="420" spans="3:7">
      <c r="C420" s="94">
        <v>42710</v>
      </c>
      <c r="D420" s="183">
        <v>25671.23</v>
      </c>
      <c r="E420" s="183"/>
      <c r="F420" s="183"/>
      <c r="G420" s="183"/>
    </row>
    <row r="421" spans="3:7">
      <c r="C421" s="94">
        <v>42711</v>
      </c>
      <c r="D421" s="183">
        <v>25673.8</v>
      </c>
      <c r="E421" s="183"/>
      <c r="F421" s="183"/>
      <c r="G421" s="183"/>
    </row>
    <row r="422" spans="3:7">
      <c r="C422" s="94">
        <v>42712</v>
      </c>
      <c r="D422" s="183">
        <v>25739.18</v>
      </c>
      <c r="E422" s="183"/>
      <c r="F422" s="183"/>
      <c r="G422" s="183"/>
    </row>
    <row r="423" spans="3:7">
      <c r="C423" s="94">
        <v>42713</v>
      </c>
      <c r="D423" s="183">
        <v>25817.69</v>
      </c>
      <c r="E423" s="183"/>
      <c r="F423" s="183"/>
      <c r="G423" s="183"/>
    </row>
    <row r="424" spans="3:7">
      <c r="C424" s="94">
        <v>42717</v>
      </c>
      <c r="D424" s="183">
        <v>26071.16</v>
      </c>
      <c r="E424" s="183"/>
      <c r="F424" s="183"/>
      <c r="G424" s="183"/>
    </row>
    <row r="425" spans="3:7">
      <c r="C425" s="94">
        <v>42718</v>
      </c>
      <c r="D425" s="183">
        <v>26407.64</v>
      </c>
      <c r="E425" s="183"/>
      <c r="F425" s="183"/>
      <c r="G425" s="183"/>
    </row>
    <row r="426" spans="3:7">
      <c r="C426" s="94">
        <v>42719</v>
      </c>
      <c r="D426" s="183">
        <v>26559.01</v>
      </c>
      <c r="E426" s="183"/>
      <c r="F426" s="183"/>
      <c r="G426" s="183"/>
    </row>
    <row r="427" spans="3:7">
      <c r="C427" s="94">
        <v>42720</v>
      </c>
      <c r="D427" s="183">
        <v>26707.1</v>
      </c>
      <c r="E427" s="183"/>
      <c r="F427" s="183"/>
      <c r="G427" s="183"/>
    </row>
    <row r="428" spans="3:7">
      <c r="C428" s="94">
        <v>42723</v>
      </c>
      <c r="D428" s="183">
        <v>26586.560000000001</v>
      </c>
      <c r="E428" s="183"/>
      <c r="F428" s="183"/>
      <c r="G428" s="183"/>
    </row>
    <row r="429" spans="3:7">
      <c r="C429" s="94">
        <v>42724</v>
      </c>
      <c r="D429" s="183">
        <v>26540.87</v>
      </c>
      <c r="E429" s="183"/>
      <c r="F429" s="183"/>
      <c r="G429" s="183"/>
    </row>
    <row r="430" spans="3:7">
      <c r="C430" s="94">
        <v>42725</v>
      </c>
      <c r="D430" s="183">
        <v>26418.11</v>
      </c>
      <c r="E430" s="183"/>
      <c r="F430" s="183"/>
      <c r="G430" s="183"/>
    </row>
    <row r="431" spans="3:7">
      <c r="C431" s="94">
        <v>42726</v>
      </c>
      <c r="D431" s="183">
        <v>26464.82</v>
      </c>
      <c r="E431" s="183"/>
      <c r="F431" s="183"/>
      <c r="G431" s="183"/>
    </row>
    <row r="432" spans="3:7">
      <c r="C432" s="94">
        <v>42727</v>
      </c>
      <c r="D432" s="183">
        <v>26486.02</v>
      </c>
      <c r="E432" s="183"/>
      <c r="F432" s="183"/>
      <c r="G432" s="183"/>
    </row>
    <row r="433" spans="3:11">
      <c r="C433" s="94">
        <v>42732</v>
      </c>
      <c r="D433" s="183">
        <v>26688.25</v>
      </c>
      <c r="E433" s="183"/>
      <c r="F433" s="183"/>
      <c r="G433" s="183"/>
    </row>
    <row r="434" spans="3:11">
      <c r="C434" s="94">
        <v>42733</v>
      </c>
      <c r="D434" s="183">
        <v>26782.93</v>
      </c>
      <c r="E434" s="183"/>
      <c r="F434" s="183"/>
      <c r="G434" s="183"/>
    </row>
    <row r="435" spans="3:11">
      <c r="C435" s="94">
        <v>42734</v>
      </c>
      <c r="D435" s="183">
        <v>26874.62</v>
      </c>
      <c r="E435" s="183"/>
      <c r="F435" s="183"/>
      <c r="G435" s="183"/>
    </row>
    <row r="436" spans="3:11">
      <c r="C436" s="94">
        <v>42738</v>
      </c>
      <c r="D436" s="183">
        <v>26616.89</v>
      </c>
      <c r="E436" s="183"/>
      <c r="F436" s="183"/>
      <c r="G436" s="183"/>
      <c r="J436" s="94">
        <v>42738</v>
      </c>
      <c r="K436" s="179">
        <f t="shared" ref="K436:K499" si="0">D436/D435-1</f>
        <v>-9.5900890877712586E-3</v>
      </c>
    </row>
    <row r="437" spans="3:11">
      <c r="C437" s="94">
        <v>42739</v>
      </c>
      <c r="D437" s="183">
        <v>26495.040000000001</v>
      </c>
      <c r="E437" s="183"/>
      <c r="F437" s="183"/>
      <c r="G437" s="183"/>
      <c r="J437" s="94">
        <v>42739</v>
      </c>
      <c r="K437" s="179">
        <f t="shared" si="0"/>
        <v>-4.5779202604060432E-3</v>
      </c>
    </row>
    <row r="438" spans="3:11">
      <c r="C438" s="94">
        <v>42740</v>
      </c>
      <c r="D438" s="183">
        <v>26212.09</v>
      </c>
      <c r="E438" s="183"/>
      <c r="F438" s="183"/>
      <c r="G438" s="183"/>
      <c r="J438" s="94">
        <v>42740</v>
      </c>
      <c r="K438" s="179">
        <f t="shared" si="0"/>
        <v>-1.0679357343865159E-2</v>
      </c>
    </row>
    <row r="439" spans="3:11">
      <c r="C439" s="94">
        <v>42741</v>
      </c>
      <c r="D439" s="183">
        <v>26251.39</v>
      </c>
      <c r="E439" s="183"/>
      <c r="F439" s="183"/>
      <c r="G439" s="183"/>
      <c r="J439" s="94">
        <v>42741</v>
      </c>
      <c r="K439" s="179">
        <f t="shared" si="0"/>
        <v>1.4993081436847078E-3</v>
      </c>
    </row>
    <row r="440" spans="3:11">
      <c r="C440" s="94">
        <v>42744</v>
      </c>
      <c r="D440" s="183">
        <v>26580.22</v>
      </c>
      <c r="E440" s="183"/>
      <c r="F440" s="183"/>
      <c r="G440" s="183"/>
      <c r="J440" s="94">
        <v>42744</v>
      </c>
      <c r="K440" s="179">
        <f t="shared" si="0"/>
        <v>1.2526193851068568E-2</v>
      </c>
    </row>
    <row r="441" spans="3:11">
      <c r="C441" s="94">
        <v>42745</v>
      </c>
      <c r="D441" s="183">
        <v>26346.240000000002</v>
      </c>
      <c r="E441" s="183"/>
      <c r="F441" s="183"/>
      <c r="G441" s="183"/>
      <c r="J441" s="94">
        <v>42745</v>
      </c>
      <c r="K441" s="179">
        <f t="shared" si="0"/>
        <v>-8.8027864329188743E-3</v>
      </c>
    </row>
    <row r="442" spans="3:11">
      <c r="C442" s="94">
        <v>42746</v>
      </c>
      <c r="D442" s="183">
        <v>26385.8</v>
      </c>
      <c r="E442" s="183"/>
      <c r="F442" s="183"/>
      <c r="G442" s="183"/>
      <c r="J442" s="94">
        <v>42746</v>
      </c>
      <c r="K442" s="179">
        <f t="shared" si="0"/>
        <v>1.5015425351017075E-3</v>
      </c>
    </row>
    <row r="443" spans="3:11">
      <c r="C443" s="94">
        <v>42747</v>
      </c>
      <c r="D443" s="183">
        <v>26330.39</v>
      </c>
      <c r="E443" s="183"/>
      <c r="F443" s="183"/>
      <c r="G443" s="183"/>
      <c r="J443" s="94">
        <v>42747</v>
      </c>
      <c r="K443" s="179">
        <f t="shared" si="0"/>
        <v>-2.0999931781487957E-3</v>
      </c>
    </row>
    <row r="444" spans="3:11">
      <c r="C444" s="94">
        <v>42748</v>
      </c>
      <c r="D444" s="183">
        <v>26325.93</v>
      </c>
      <c r="E444" s="183"/>
      <c r="F444" s="183"/>
      <c r="G444" s="183"/>
      <c r="J444" s="94">
        <v>42748</v>
      </c>
      <c r="K444" s="179">
        <f t="shared" si="0"/>
        <v>-1.6938602124760838E-4</v>
      </c>
    </row>
    <row r="445" spans="3:11">
      <c r="C445" s="94">
        <v>42751</v>
      </c>
      <c r="D445" s="183">
        <v>26373.83</v>
      </c>
      <c r="E445" s="183"/>
      <c r="F445" s="183"/>
      <c r="G445" s="183"/>
      <c r="J445" s="94">
        <v>42751</v>
      </c>
      <c r="K445" s="179">
        <f t="shared" si="0"/>
        <v>1.819498874303882E-3</v>
      </c>
    </row>
    <row r="446" spans="3:11">
      <c r="C446" s="94">
        <v>42752</v>
      </c>
      <c r="D446" s="183">
        <v>26278.2</v>
      </c>
      <c r="E446" s="183"/>
      <c r="F446" s="183"/>
      <c r="G446" s="183"/>
      <c r="J446" s="94">
        <v>42752</v>
      </c>
      <c r="K446" s="179">
        <f t="shared" si="0"/>
        <v>-3.6259428380330805E-3</v>
      </c>
    </row>
    <row r="447" spans="3:11">
      <c r="C447" s="94">
        <v>42753</v>
      </c>
      <c r="D447" s="183">
        <v>26245.34</v>
      </c>
      <c r="E447" s="183"/>
      <c r="F447" s="183"/>
      <c r="G447" s="183"/>
      <c r="J447" s="94">
        <v>42753</v>
      </c>
      <c r="K447" s="179">
        <f t="shared" si="0"/>
        <v>-1.2504661658713223E-3</v>
      </c>
    </row>
    <row r="448" spans="3:11">
      <c r="C448" s="94">
        <v>42754</v>
      </c>
      <c r="D448" s="183">
        <v>26201.599999999999</v>
      </c>
      <c r="E448" s="183"/>
      <c r="F448" s="183"/>
      <c r="G448" s="183"/>
      <c r="J448" s="94">
        <v>42754</v>
      </c>
      <c r="K448" s="179">
        <f t="shared" si="0"/>
        <v>-1.666581572195347E-3</v>
      </c>
    </row>
    <row r="449" spans="3:11">
      <c r="C449" s="94">
        <v>42755</v>
      </c>
      <c r="D449" s="183">
        <v>26223.54</v>
      </c>
      <c r="E449" s="183"/>
      <c r="F449" s="183"/>
      <c r="G449" s="183"/>
      <c r="J449" s="94">
        <v>42755</v>
      </c>
      <c r="K449" s="179">
        <f t="shared" si="0"/>
        <v>8.3735344406465906E-4</v>
      </c>
    </row>
    <row r="450" spans="3:11">
      <c r="C450" s="94">
        <v>42758</v>
      </c>
      <c r="D450" s="183">
        <v>26231.37</v>
      </c>
      <c r="E450" s="183"/>
      <c r="F450" s="183"/>
      <c r="G450" s="183"/>
      <c r="J450" s="94">
        <v>42758</v>
      </c>
      <c r="K450" s="179">
        <f t="shared" si="0"/>
        <v>2.9858668966875612E-4</v>
      </c>
    </row>
    <row r="451" spans="3:11">
      <c r="C451" s="94">
        <v>42759</v>
      </c>
      <c r="D451" s="183">
        <v>26217.54</v>
      </c>
      <c r="E451" s="183"/>
      <c r="F451" s="183"/>
      <c r="G451" s="183"/>
      <c r="J451" s="94">
        <v>42759</v>
      </c>
      <c r="K451" s="179">
        <f t="shared" si="0"/>
        <v>-5.2723132646137483E-4</v>
      </c>
    </row>
    <row r="452" spans="3:11">
      <c r="C452" s="94">
        <v>42760</v>
      </c>
      <c r="D452" s="183">
        <v>26240.45</v>
      </c>
      <c r="E452" s="183"/>
      <c r="F452" s="183"/>
      <c r="G452" s="183"/>
      <c r="J452" s="94">
        <v>42760</v>
      </c>
      <c r="K452" s="179">
        <f t="shared" si="0"/>
        <v>8.7384247339761245E-4</v>
      </c>
    </row>
    <row r="453" spans="3:11">
      <c r="C453" s="94">
        <v>42761</v>
      </c>
      <c r="D453" s="183">
        <v>26289.95</v>
      </c>
      <c r="E453" s="183"/>
      <c r="F453" s="183"/>
      <c r="G453" s="183"/>
      <c r="J453" s="94">
        <v>42761</v>
      </c>
      <c r="K453" s="179">
        <f t="shared" si="0"/>
        <v>1.8864005762095903E-3</v>
      </c>
    </row>
    <row r="454" spans="3:11">
      <c r="C454" s="94">
        <v>42762</v>
      </c>
      <c r="D454" s="183">
        <v>26328.22</v>
      </c>
      <c r="E454" s="183"/>
      <c r="F454" s="183"/>
      <c r="G454" s="183"/>
      <c r="J454" s="94">
        <v>42762</v>
      </c>
      <c r="K454" s="179">
        <f t="shared" si="0"/>
        <v>1.4556893413641969E-3</v>
      </c>
    </row>
    <row r="455" spans="3:11">
      <c r="C455" s="94">
        <v>42765</v>
      </c>
      <c r="D455" s="183">
        <v>26217.18</v>
      </c>
      <c r="E455" s="183"/>
      <c r="F455" s="183"/>
      <c r="G455" s="183"/>
      <c r="J455" s="94">
        <v>42765</v>
      </c>
      <c r="K455" s="179">
        <f t="shared" si="0"/>
        <v>-4.2175278085643253E-3</v>
      </c>
    </row>
    <row r="456" spans="3:11">
      <c r="C456" s="94">
        <v>42766</v>
      </c>
      <c r="D456" s="183">
        <v>26036.240000000002</v>
      </c>
      <c r="E456" s="183"/>
      <c r="F456" s="183"/>
      <c r="G456" s="183"/>
      <c r="J456" s="94">
        <v>42766</v>
      </c>
      <c r="K456" s="179">
        <f t="shared" si="0"/>
        <v>-6.9015813294945882E-3</v>
      </c>
    </row>
    <row r="457" spans="3:11">
      <c r="C457" s="94">
        <v>42767</v>
      </c>
      <c r="D457" s="183">
        <v>25900.67</v>
      </c>
      <c r="E457" s="183"/>
      <c r="F457" s="183"/>
      <c r="G457" s="183"/>
      <c r="J457" s="94">
        <v>42767</v>
      </c>
      <c r="K457" s="179">
        <f t="shared" si="0"/>
        <v>-5.2069730498721656E-3</v>
      </c>
    </row>
    <row r="458" spans="3:11">
      <c r="C458" s="94">
        <v>42768</v>
      </c>
      <c r="D458" s="183">
        <v>25936.240000000002</v>
      </c>
      <c r="E458" s="183"/>
      <c r="F458" s="183"/>
      <c r="G458" s="183"/>
      <c r="J458" s="94">
        <v>42768</v>
      </c>
      <c r="K458" s="179">
        <f t="shared" si="0"/>
        <v>1.3733235472288552E-3</v>
      </c>
    </row>
    <row r="459" spans="3:11">
      <c r="C459" s="94">
        <v>42769</v>
      </c>
      <c r="D459" s="183">
        <v>25802.54</v>
      </c>
      <c r="E459" s="183"/>
      <c r="F459" s="183"/>
      <c r="G459" s="183"/>
      <c r="J459" s="94">
        <v>42769</v>
      </c>
      <c r="K459" s="179">
        <f t="shared" si="0"/>
        <v>-5.1549492139184583E-3</v>
      </c>
    </row>
    <row r="460" spans="3:11">
      <c r="C460" s="94">
        <v>42772</v>
      </c>
      <c r="D460" s="183">
        <v>25587.09</v>
      </c>
      <c r="E460" s="183"/>
      <c r="F460" s="183"/>
      <c r="G460" s="183"/>
      <c r="J460" s="94">
        <v>42772</v>
      </c>
      <c r="K460" s="179">
        <f t="shared" si="0"/>
        <v>-8.3499531441478814E-3</v>
      </c>
    </row>
    <row r="461" spans="3:11">
      <c r="C461" s="94">
        <v>42773</v>
      </c>
      <c r="D461" s="183">
        <v>25446.66</v>
      </c>
      <c r="E461" s="183"/>
      <c r="F461" s="183"/>
      <c r="G461" s="183"/>
      <c r="J461" s="94">
        <v>42773</v>
      </c>
      <c r="K461" s="179">
        <f t="shared" si="0"/>
        <v>-5.4883146149092843E-3</v>
      </c>
    </row>
    <row r="462" spans="3:11">
      <c r="C462" s="94">
        <v>42774</v>
      </c>
      <c r="D462" s="183">
        <v>25460.45</v>
      </c>
      <c r="E462" s="183"/>
      <c r="F462" s="183"/>
      <c r="G462" s="183"/>
      <c r="J462" s="94">
        <v>42774</v>
      </c>
      <c r="K462" s="179">
        <f t="shared" si="0"/>
        <v>5.419178784171752E-4</v>
      </c>
    </row>
    <row r="463" spans="3:11">
      <c r="C463" s="94">
        <v>42775</v>
      </c>
      <c r="D463" s="183">
        <v>25322.3</v>
      </c>
      <c r="E463" s="183"/>
      <c r="F463" s="183"/>
      <c r="G463" s="183"/>
      <c r="J463" s="94">
        <v>42775</v>
      </c>
      <c r="K463" s="179">
        <f t="shared" si="0"/>
        <v>-5.4260627757954927E-3</v>
      </c>
    </row>
    <row r="464" spans="3:11">
      <c r="C464" s="94">
        <v>42776</v>
      </c>
      <c r="D464" s="183">
        <v>25340.02</v>
      </c>
      <c r="E464" s="183"/>
      <c r="F464" s="183"/>
      <c r="G464" s="183"/>
      <c r="J464" s="94">
        <v>42776</v>
      </c>
      <c r="K464" s="179">
        <f t="shared" si="0"/>
        <v>6.9977845614355161E-4</v>
      </c>
    </row>
    <row r="465" spans="3:11">
      <c r="C465" s="94">
        <v>42779</v>
      </c>
      <c r="D465" s="183">
        <v>25244.65</v>
      </c>
      <c r="E465" s="183"/>
      <c r="F465" s="183"/>
      <c r="G465" s="183"/>
      <c r="J465" s="94">
        <v>42779</v>
      </c>
      <c r="K465" s="179">
        <f t="shared" si="0"/>
        <v>-3.7636118677095709E-3</v>
      </c>
    </row>
    <row r="466" spans="3:11">
      <c r="C466" s="94">
        <v>42780</v>
      </c>
      <c r="D466" s="183">
        <v>25032.17</v>
      </c>
      <c r="E466" s="183"/>
      <c r="F466" s="183"/>
      <c r="G466" s="183"/>
      <c r="J466" s="94">
        <v>42780</v>
      </c>
      <c r="K466" s="179">
        <f t="shared" si="0"/>
        <v>-8.4168328735000353E-3</v>
      </c>
    </row>
    <row r="467" spans="3:11">
      <c r="C467" s="94">
        <v>42781</v>
      </c>
      <c r="D467" s="183">
        <v>25130.26</v>
      </c>
      <c r="E467" s="183"/>
      <c r="F467" s="183"/>
      <c r="G467" s="183"/>
      <c r="J467" s="94">
        <v>42781</v>
      </c>
      <c r="K467" s="179">
        <f t="shared" si="0"/>
        <v>3.9185576000801969E-3</v>
      </c>
    </row>
    <row r="468" spans="3:11">
      <c r="C468" s="94">
        <v>42782</v>
      </c>
      <c r="D468" s="183">
        <v>25055.29</v>
      </c>
      <c r="E468" s="183"/>
      <c r="F468" s="183"/>
      <c r="G468" s="183"/>
      <c r="J468" s="94">
        <v>42782</v>
      </c>
      <c r="K468" s="179">
        <f t="shared" si="0"/>
        <v>-2.9832560427149879E-3</v>
      </c>
    </row>
    <row r="469" spans="3:11">
      <c r="C469" s="94">
        <v>42783</v>
      </c>
      <c r="D469" s="183">
        <v>25164.91</v>
      </c>
      <c r="E469" s="183"/>
      <c r="F469" s="183"/>
      <c r="G469" s="183"/>
      <c r="J469" s="94">
        <v>42783</v>
      </c>
      <c r="K469" s="179">
        <f t="shared" si="0"/>
        <v>4.3751239758149651E-3</v>
      </c>
    </row>
    <row r="470" spans="3:11">
      <c r="C470" s="94">
        <v>42786</v>
      </c>
      <c r="D470" s="183">
        <v>25249.49</v>
      </c>
      <c r="E470" s="183"/>
      <c r="F470" s="183"/>
      <c r="G470" s="183"/>
      <c r="J470" s="94">
        <v>42786</v>
      </c>
      <c r="K470" s="179">
        <f t="shared" si="0"/>
        <v>3.3610293062840135E-3</v>
      </c>
    </row>
    <row r="471" spans="3:11">
      <c r="C471" s="94">
        <v>42787</v>
      </c>
      <c r="D471" s="183">
        <v>25251.63</v>
      </c>
      <c r="E471" s="183"/>
      <c r="F471" s="183"/>
      <c r="G471" s="183"/>
      <c r="J471" s="94">
        <v>42787</v>
      </c>
      <c r="K471" s="179">
        <f t="shared" si="0"/>
        <v>8.4754187114288726E-5</v>
      </c>
    </row>
    <row r="472" spans="3:11">
      <c r="C472" s="94">
        <v>42788</v>
      </c>
      <c r="D472" s="183">
        <v>25249.74</v>
      </c>
      <c r="E472" s="183"/>
      <c r="F472" s="183"/>
      <c r="G472" s="183"/>
      <c r="J472" s="94">
        <v>42788</v>
      </c>
      <c r="K472" s="179">
        <f t="shared" si="0"/>
        <v>-7.4846653463578328E-5</v>
      </c>
    </row>
    <row r="473" spans="3:11">
      <c r="C473" s="94">
        <v>42789</v>
      </c>
      <c r="D473" s="183">
        <v>25409.06</v>
      </c>
      <c r="E473" s="183"/>
      <c r="F473" s="183"/>
      <c r="G473" s="183"/>
      <c r="J473" s="94">
        <v>42789</v>
      </c>
      <c r="K473" s="179">
        <f t="shared" si="0"/>
        <v>6.3097679421648678E-3</v>
      </c>
    </row>
    <row r="474" spans="3:11">
      <c r="C474" s="94">
        <v>42790</v>
      </c>
      <c r="D474" s="183">
        <v>25250.37</v>
      </c>
      <c r="E474" s="183"/>
      <c r="F474" s="183"/>
      <c r="G474" s="183"/>
      <c r="J474" s="94">
        <v>42790</v>
      </c>
      <c r="K474" s="179">
        <f t="shared" si="0"/>
        <v>-6.2454101017511698E-3</v>
      </c>
    </row>
    <row r="475" spans="3:11">
      <c r="C475" s="94">
        <v>42793</v>
      </c>
      <c r="D475" s="183">
        <v>25373.42</v>
      </c>
      <c r="E475" s="183"/>
      <c r="F475" s="183"/>
      <c r="G475" s="183"/>
      <c r="J475" s="94">
        <v>42793</v>
      </c>
      <c r="K475" s="179">
        <f t="shared" si="0"/>
        <v>4.8731959175252193E-3</v>
      </c>
    </row>
    <row r="476" spans="3:11">
      <c r="C476" s="94">
        <v>42794</v>
      </c>
      <c r="D476" s="183">
        <v>25329.08</v>
      </c>
      <c r="E476" s="183"/>
      <c r="F476" s="183"/>
      <c r="G476" s="183"/>
      <c r="J476" s="94">
        <v>42794</v>
      </c>
      <c r="K476" s="179">
        <f t="shared" si="0"/>
        <v>-1.7474979722873485E-3</v>
      </c>
    </row>
    <row r="477" spans="3:11">
      <c r="C477" s="94">
        <v>42795</v>
      </c>
      <c r="D477" s="183">
        <v>25183.1</v>
      </c>
      <c r="E477" s="183"/>
      <c r="F477" s="183"/>
      <c r="G477" s="183"/>
      <c r="J477" s="94">
        <v>42795</v>
      </c>
      <c r="K477" s="179">
        <f t="shared" si="0"/>
        <v>-5.7633360548430268E-3</v>
      </c>
    </row>
    <row r="478" spans="3:11">
      <c r="C478" s="94">
        <v>42796</v>
      </c>
      <c r="D478" s="183">
        <v>24829.59</v>
      </c>
      <c r="E478" s="183"/>
      <c r="F478" s="183"/>
      <c r="G478" s="183"/>
      <c r="J478" s="94">
        <v>42796</v>
      </c>
      <c r="K478" s="179">
        <f t="shared" si="0"/>
        <v>-1.4037588700358539E-2</v>
      </c>
    </row>
    <row r="479" spans="3:11">
      <c r="C479" s="94">
        <v>42797</v>
      </c>
      <c r="D479" s="183">
        <v>25012.080000000002</v>
      </c>
      <c r="E479" s="183"/>
      <c r="F479" s="183"/>
      <c r="G479" s="183"/>
      <c r="J479" s="94">
        <v>42797</v>
      </c>
      <c r="K479" s="179">
        <f t="shared" si="0"/>
        <v>7.3496984847514213E-3</v>
      </c>
    </row>
    <row r="480" spans="3:11">
      <c r="C480" s="94">
        <v>42800</v>
      </c>
      <c r="D480" s="183">
        <v>24581.99</v>
      </c>
      <c r="E480" s="183"/>
      <c r="F480" s="183"/>
      <c r="G480" s="183"/>
      <c r="J480" s="94">
        <v>42800</v>
      </c>
      <c r="K480" s="179">
        <f t="shared" si="0"/>
        <v>-1.7195291235275079E-2</v>
      </c>
    </row>
    <row r="481" spans="3:11">
      <c r="C481" s="94">
        <v>42801</v>
      </c>
      <c r="D481" s="183">
        <v>25129.99</v>
      </c>
      <c r="E481" s="183"/>
      <c r="F481" s="183"/>
      <c r="G481" s="183"/>
      <c r="J481" s="94">
        <v>42801</v>
      </c>
      <c r="K481" s="179">
        <f t="shared" si="0"/>
        <v>2.2292743589920949E-2</v>
      </c>
    </row>
    <row r="482" spans="3:11">
      <c r="C482" s="94">
        <v>42802</v>
      </c>
      <c r="D482" s="183">
        <v>24994.81</v>
      </c>
      <c r="E482" s="183"/>
      <c r="F482" s="183"/>
      <c r="G482" s="183"/>
      <c r="J482" s="94">
        <v>42802</v>
      </c>
      <c r="K482" s="179">
        <f t="shared" si="0"/>
        <v>-5.3792301548866162E-3</v>
      </c>
    </row>
    <row r="483" spans="3:11">
      <c r="C483" s="94">
        <v>42803</v>
      </c>
      <c r="D483" s="183">
        <v>25170.36</v>
      </c>
      <c r="E483" s="183"/>
      <c r="F483" s="183"/>
      <c r="G483" s="183"/>
      <c r="J483" s="94">
        <v>42803</v>
      </c>
      <c r="K483" s="179">
        <f t="shared" si="0"/>
        <v>7.0234580698953497E-3</v>
      </c>
    </row>
    <row r="484" spans="3:11">
      <c r="C484" s="94">
        <v>42804</v>
      </c>
      <c r="D484" s="183">
        <v>25238.01</v>
      </c>
      <c r="E484" s="183"/>
      <c r="F484" s="183"/>
      <c r="G484" s="183"/>
      <c r="J484" s="94">
        <v>42804</v>
      </c>
      <c r="K484" s="179">
        <f t="shared" si="0"/>
        <v>2.6876850390695761E-3</v>
      </c>
    </row>
    <row r="485" spans="3:11">
      <c r="C485" s="94">
        <v>42807</v>
      </c>
      <c r="D485" s="183">
        <v>25136.63</v>
      </c>
      <c r="E485" s="183"/>
      <c r="F485" s="183"/>
      <c r="G485" s="183"/>
      <c r="J485" s="94">
        <v>42807</v>
      </c>
      <c r="K485" s="179">
        <f t="shared" si="0"/>
        <v>-4.0169569629300295E-3</v>
      </c>
    </row>
    <row r="486" spans="3:11">
      <c r="C486" s="94">
        <v>42808</v>
      </c>
      <c r="D486" s="183">
        <v>25284.560000000001</v>
      </c>
      <c r="E486" s="183"/>
      <c r="F486" s="183"/>
      <c r="G486" s="183"/>
      <c r="J486" s="94">
        <v>42808</v>
      </c>
      <c r="K486" s="179">
        <f t="shared" si="0"/>
        <v>5.8850370952669984E-3</v>
      </c>
    </row>
    <row r="487" spans="3:11">
      <c r="C487" s="94">
        <v>42809</v>
      </c>
      <c r="D487" s="183">
        <v>25301.23</v>
      </c>
      <c r="E487" s="183"/>
      <c r="F487" s="183"/>
      <c r="G487" s="183"/>
      <c r="J487" s="94">
        <v>42809</v>
      </c>
      <c r="K487" s="179">
        <f t="shared" si="0"/>
        <v>6.5929563338240627E-4</v>
      </c>
    </row>
    <row r="488" spans="3:11">
      <c r="C488" s="94">
        <v>42810</v>
      </c>
      <c r="D488" s="183">
        <v>25418.080000000002</v>
      </c>
      <c r="E488" s="183"/>
      <c r="F488" s="183"/>
      <c r="G488" s="183"/>
      <c r="J488" s="94">
        <v>42810</v>
      </c>
      <c r="K488" s="179">
        <f t="shared" si="0"/>
        <v>4.6183525464968955E-3</v>
      </c>
    </row>
    <row r="489" spans="3:11">
      <c r="C489" s="94">
        <v>42811</v>
      </c>
      <c r="D489" s="183">
        <v>25653.16</v>
      </c>
      <c r="E489" s="183"/>
      <c r="F489" s="183"/>
      <c r="G489" s="183"/>
      <c r="J489" s="94">
        <v>42811</v>
      </c>
      <c r="K489" s="179">
        <f t="shared" si="0"/>
        <v>9.2485349011410811E-3</v>
      </c>
    </row>
    <row r="490" spans="3:11">
      <c r="C490" s="94">
        <v>42814</v>
      </c>
      <c r="D490" s="183">
        <v>25671.55</v>
      </c>
      <c r="E490" s="183"/>
      <c r="F490" s="183"/>
      <c r="G490" s="183"/>
      <c r="J490" s="94">
        <v>42814</v>
      </c>
      <c r="K490" s="179">
        <f t="shared" si="0"/>
        <v>7.1687074808712836E-4</v>
      </c>
    </row>
    <row r="491" spans="3:11">
      <c r="C491" s="94">
        <v>42815</v>
      </c>
      <c r="D491" s="183">
        <v>25558.57</v>
      </c>
      <c r="E491" s="183"/>
      <c r="F491" s="183"/>
      <c r="G491" s="183"/>
      <c r="J491" s="94">
        <v>42815</v>
      </c>
      <c r="K491" s="179">
        <f t="shared" si="0"/>
        <v>-4.400980852344305E-3</v>
      </c>
    </row>
    <row r="492" spans="3:11">
      <c r="C492" s="94">
        <v>42816</v>
      </c>
      <c r="D492" s="183">
        <v>25514.17</v>
      </c>
      <c r="E492" s="183"/>
      <c r="F492" s="183"/>
      <c r="G492" s="183"/>
      <c r="J492" s="94">
        <v>42816</v>
      </c>
      <c r="K492" s="179">
        <f t="shared" si="0"/>
        <v>-1.7371863918834718E-3</v>
      </c>
    </row>
    <row r="493" spans="3:11">
      <c r="C493" s="94">
        <v>42817</v>
      </c>
      <c r="D493" s="183">
        <v>25514.03</v>
      </c>
      <c r="E493" s="183"/>
      <c r="F493" s="183"/>
      <c r="G493" s="183"/>
      <c r="J493" s="94">
        <v>42817</v>
      </c>
      <c r="K493" s="179">
        <f t="shared" si="0"/>
        <v>-5.4871469461481581E-6</v>
      </c>
    </row>
    <row r="494" spans="3:11">
      <c r="C494" s="94">
        <v>42818</v>
      </c>
      <c r="D494" s="183">
        <v>25454.93</v>
      </c>
      <c r="E494" s="183"/>
      <c r="F494" s="183"/>
      <c r="G494" s="183"/>
      <c r="J494" s="94">
        <v>42818</v>
      </c>
      <c r="K494" s="179">
        <f t="shared" si="0"/>
        <v>-2.3163725997029649E-3</v>
      </c>
    </row>
    <row r="495" spans="3:11">
      <c r="C495" s="94">
        <v>42821</v>
      </c>
      <c r="D495" s="183">
        <v>25485.17</v>
      </c>
      <c r="E495" s="183"/>
      <c r="F495" s="183"/>
      <c r="G495" s="183"/>
      <c r="J495" s="94">
        <v>42821</v>
      </c>
      <c r="K495" s="179">
        <f t="shared" si="0"/>
        <v>1.1879820529854257E-3</v>
      </c>
    </row>
    <row r="496" spans="3:11">
      <c r="C496" s="94">
        <v>42822</v>
      </c>
      <c r="D496" s="183">
        <v>25406.720000000001</v>
      </c>
      <c r="E496" s="183"/>
      <c r="F496" s="183"/>
      <c r="G496" s="183"/>
      <c r="J496" s="94">
        <v>42822</v>
      </c>
      <c r="K496" s="179">
        <f t="shared" si="0"/>
        <v>-3.0782608081483254E-3</v>
      </c>
    </row>
    <row r="497" spans="3:11">
      <c r="C497" s="94">
        <v>42823</v>
      </c>
      <c r="D497" s="183">
        <v>25267.68</v>
      </c>
      <c r="E497" s="183"/>
      <c r="F497" s="183"/>
      <c r="G497" s="183"/>
      <c r="J497" s="94">
        <v>42823</v>
      </c>
      <c r="K497" s="179">
        <f t="shared" si="0"/>
        <v>-5.4725678875510164E-3</v>
      </c>
    </row>
    <row r="498" spans="3:11">
      <c r="C498" s="94">
        <v>42824</v>
      </c>
      <c r="D498" s="183">
        <v>25533.82</v>
      </c>
      <c r="E498" s="183"/>
      <c r="F498" s="183"/>
      <c r="G498" s="183"/>
      <c r="J498" s="94">
        <v>42824</v>
      </c>
      <c r="K498" s="179">
        <f t="shared" si="0"/>
        <v>1.0532822958023713E-2</v>
      </c>
    </row>
    <row r="499" spans="3:11">
      <c r="C499" s="94">
        <v>42825</v>
      </c>
      <c r="D499" s="183">
        <v>25516.34</v>
      </c>
      <c r="E499" s="183"/>
      <c r="F499" s="183"/>
      <c r="G499" s="183"/>
      <c r="J499" s="94">
        <v>42825</v>
      </c>
      <c r="K499" s="179">
        <f t="shared" si="0"/>
        <v>-6.8458225208756218E-4</v>
      </c>
    </row>
    <row r="500" spans="3:11">
      <c r="C500" s="94">
        <v>42828</v>
      </c>
      <c r="D500" s="183">
        <v>25273.03</v>
      </c>
      <c r="E500" s="183"/>
      <c r="F500" s="183"/>
      <c r="G500" s="183"/>
      <c r="J500" s="94">
        <v>42828</v>
      </c>
      <c r="K500" s="179">
        <f t="shared" ref="K500:K563" si="1">D500/D499-1</f>
        <v>-9.5354584552487243E-3</v>
      </c>
    </row>
    <row r="501" spans="3:11">
      <c r="C501" s="94">
        <v>42829</v>
      </c>
      <c r="D501" s="183">
        <v>25266.15</v>
      </c>
      <c r="E501" s="183"/>
      <c r="F501" s="183"/>
      <c r="G501" s="183"/>
      <c r="J501" s="94">
        <v>42829</v>
      </c>
      <c r="K501" s="179">
        <f t="shared" si="1"/>
        <v>-2.7222695497919336E-4</v>
      </c>
    </row>
    <row r="502" spans="3:11">
      <c r="C502" s="94">
        <v>42830</v>
      </c>
      <c r="D502" s="183">
        <v>25471.69</v>
      </c>
      <c r="E502" s="183"/>
      <c r="F502" s="183"/>
      <c r="G502" s="183"/>
      <c r="J502" s="94">
        <v>42830</v>
      </c>
      <c r="K502" s="179">
        <f t="shared" si="1"/>
        <v>8.134994844881227E-3</v>
      </c>
    </row>
    <row r="503" spans="3:11">
      <c r="C503" s="94">
        <v>42831</v>
      </c>
      <c r="D503" s="183">
        <v>25755.18</v>
      </c>
      <c r="E503" s="183"/>
      <c r="F503" s="183"/>
      <c r="G503" s="183"/>
      <c r="J503" s="94">
        <v>42831</v>
      </c>
      <c r="K503" s="179">
        <f t="shared" si="1"/>
        <v>1.112961095239462E-2</v>
      </c>
    </row>
    <row r="504" spans="3:11">
      <c r="C504" s="94">
        <v>42832</v>
      </c>
      <c r="D504" s="183">
        <v>25746.52</v>
      </c>
      <c r="E504" s="183"/>
      <c r="F504" s="183"/>
      <c r="G504" s="183"/>
      <c r="J504" s="94">
        <v>42832</v>
      </c>
      <c r="K504" s="179">
        <f t="shared" si="1"/>
        <v>-3.3624303926438337E-4</v>
      </c>
    </row>
    <row r="505" spans="3:11">
      <c r="C505" s="94">
        <v>42835</v>
      </c>
      <c r="D505" s="183">
        <v>25626.37</v>
      </c>
      <c r="E505" s="183"/>
      <c r="F505" s="183"/>
      <c r="G505" s="183"/>
      <c r="J505" s="94">
        <v>42835</v>
      </c>
      <c r="K505" s="179">
        <f t="shared" si="1"/>
        <v>-4.6666500948477907E-3</v>
      </c>
    </row>
    <row r="506" spans="3:11">
      <c r="C506" s="94">
        <v>42836</v>
      </c>
      <c r="D506" s="183">
        <v>25478.06</v>
      </c>
      <c r="E506" s="183"/>
      <c r="F506" s="183"/>
      <c r="G506" s="183"/>
      <c r="J506" s="94">
        <v>42836</v>
      </c>
      <c r="K506" s="179">
        <f t="shared" si="1"/>
        <v>-5.7873979030192979E-3</v>
      </c>
    </row>
    <row r="507" spans="3:11">
      <c r="C507" s="94">
        <v>42837</v>
      </c>
      <c r="D507" s="183">
        <v>25496.71</v>
      </c>
      <c r="E507" s="183"/>
      <c r="F507" s="183"/>
      <c r="G507" s="183"/>
      <c r="J507" s="94">
        <v>42837</v>
      </c>
      <c r="K507" s="179">
        <f t="shared" si="1"/>
        <v>7.3200235810721992E-4</v>
      </c>
    </row>
    <row r="508" spans="3:11">
      <c r="C508" s="94">
        <v>42838</v>
      </c>
      <c r="D508" s="183">
        <v>25510.01</v>
      </c>
      <c r="E508" s="183"/>
      <c r="F508" s="183"/>
      <c r="G508" s="183"/>
      <c r="J508" s="94">
        <v>42838</v>
      </c>
      <c r="K508" s="179">
        <f t="shared" si="1"/>
        <v>5.2163592871390385E-4</v>
      </c>
    </row>
    <row r="509" spans="3:11">
      <c r="C509" s="94">
        <v>42843</v>
      </c>
      <c r="D509" s="183">
        <v>25218.12</v>
      </c>
      <c r="E509" s="183"/>
      <c r="F509" s="183"/>
      <c r="G509" s="183"/>
      <c r="J509" s="94">
        <v>42843</v>
      </c>
      <c r="K509" s="179">
        <f t="shared" si="1"/>
        <v>-1.1442175052067793E-2</v>
      </c>
    </row>
    <row r="510" spans="3:11">
      <c r="C510" s="94">
        <v>42844</v>
      </c>
      <c r="D510" s="183">
        <v>25331.77</v>
      </c>
      <c r="E510" s="183"/>
      <c r="F510" s="183"/>
      <c r="G510" s="183"/>
      <c r="J510" s="94">
        <v>42844</v>
      </c>
      <c r="K510" s="179">
        <f t="shared" si="1"/>
        <v>4.5066801173125892E-3</v>
      </c>
    </row>
    <row r="511" spans="3:11">
      <c r="C511" s="94">
        <v>42845</v>
      </c>
      <c r="D511" s="183">
        <v>25288.11</v>
      </c>
      <c r="E511" s="183"/>
      <c r="F511" s="183"/>
      <c r="G511" s="183"/>
      <c r="J511" s="94">
        <v>42845</v>
      </c>
      <c r="K511" s="179">
        <f t="shared" si="1"/>
        <v>-1.7235274124153266E-3</v>
      </c>
    </row>
    <row r="512" spans="3:11">
      <c r="C512" s="94">
        <v>42846</v>
      </c>
      <c r="D512" s="183">
        <v>25189.37</v>
      </c>
      <c r="E512" s="183"/>
      <c r="F512" s="183"/>
      <c r="G512" s="183"/>
      <c r="J512" s="94">
        <v>42846</v>
      </c>
      <c r="K512" s="179">
        <f t="shared" si="1"/>
        <v>-3.9046018069361921E-3</v>
      </c>
    </row>
    <row r="513" spans="3:11">
      <c r="C513" s="94">
        <v>42849</v>
      </c>
      <c r="D513" s="183">
        <v>25747.05</v>
      </c>
      <c r="E513" s="183"/>
      <c r="F513" s="183"/>
      <c r="G513" s="183"/>
      <c r="J513" s="94">
        <v>42849</v>
      </c>
      <c r="K513" s="179">
        <f t="shared" si="1"/>
        <v>2.2139497732575286E-2</v>
      </c>
    </row>
    <row r="514" spans="3:11">
      <c r="C514" s="94">
        <v>42850</v>
      </c>
      <c r="D514" s="183">
        <v>25818.87</v>
      </c>
      <c r="E514" s="183"/>
      <c r="F514" s="183"/>
      <c r="G514" s="183"/>
      <c r="J514" s="94">
        <v>42850</v>
      </c>
      <c r="K514" s="179">
        <f t="shared" si="1"/>
        <v>2.7894457811672435E-3</v>
      </c>
    </row>
    <row r="515" spans="3:11">
      <c r="C515" s="94">
        <v>42851</v>
      </c>
      <c r="D515" s="183">
        <v>25620.94</v>
      </c>
      <c r="E515" s="183"/>
      <c r="F515" s="183"/>
      <c r="G515" s="183"/>
      <c r="J515" s="94">
        <v>42851</v>
      </c>
      <c r="K515" s="179">
        <f t="shared" si="1"/>
        <v>-7.6660984775863694E-3</v>
      </c>
    </row>
    <row r="516" spans="3:11">
      <c r="C516" s="94">
        <v>42852</v>
      </c>
      <c r="D516" s="183">
        <v>25753</v>
      </c>
      <c r="E516" s="183"/>
      <c r="F516" s="183"/>
      <c r="G516" s="183"/>
      <c r="J516" s="94">
        <v>42852</v>
      </c>
      <c r="K516" s="179">
        <f t="shared" si="1"/>
        <v>5.1543776301727906E-3</v>
      </c>
    </row>
    <row r="517" spans="3:11">
      <c r="C517" s="94">
        <v>42853</v>
      </c>
      <c r="D517" s="183">
        <v>25767.26</v>
      </c>
      <c r="E517" s="183"/>
      <c r="F517" s="183"/>
      <c r="G517" s="183"/>
      <c r="J517" s="94">
        <v>42853</v>
      </c>
      <c r="K517" s="179">
        <f t="shared" si="1"/>
        <v>5.5372189647795445E-4</v>
      </c>
    </row>
    <row r="518" spans="3:11">
      <c r="C518" s="94">
        <v>42857</v>
      </c>
      <c r="D518" s="183">
        <v>25965.18</v>
      </c>
      <c r="E518" s="183"/>
      <c r="F518" s="183"/>
      <c r="G518" s="183"/>
      <c r="J518" s="94">
        <v>42857</v>
      </c>
      <c r="K518" s="179">
        <f t="shared" si="1"/>
        <v>7.6810650414518289E-3</v>
      </c>
    </row>
    <row r="519" spans="3:11">
      <c r="C519" s="94">
        <v>42858</v>
      </c>
      <c r="D519" s="183">
        <v>26117.32</v>
      </c>
      <c r="E519" s="183"/>
      <c r="F519" s="183"/>
      <c r="G519" s="183"/>
      <c r="J519" s="94">
        <v>42858</v>
      </c>
      <c r="K519" s="179">
        <f t="shared" si="1"/>
        <v>5.85938553093035E-3</v>
      </c>
    </row>
    <row r="520" spans="3:11">
      <c r="C520" s="94">
        <v>42859</v>
      </c>
      <c r="D520" s="183">
        <v>26166.799999999999</v>
      </c>
      <c r="E520" s="183"/>
      <c r="F520" s="183"/>
      <c r="G520" s="183"/>
      <c r="J520" s="94">
        <v>42859</v>
      </c>
      <c r="K520" s="179">
        <f t="shared" si="1"/>
        <v>1.8945282287770038E-3</v>
      </c>
    </row>
    <row r="521" spans="3:11">
      <c r="C521" s="94">
        <v>42860</v>
      </c>
      <c r="D521" s="183">
        <v>26235.63</v>
      </c>
      <c r="E521" s="183"/>
      <c r="F521" s="183"/>
      <c r="G521" s="183"/>
      <c r="J521" s="94">
        <v>42860</v>
      </c>
      <c r="K521" s="179">
        <f t="shared" si="1"/>
        <v>2.6304324563952708E-3</v>
      </c>
    </row>
    <row r="522" spans="3:11">
      <c r="C522" s="94">
        <v>42863</v>
      </c>
      <c r="D522" s="183">
        <v>26419.17</v>
      </c>
      <c r="E522" s="183"/>
      <c r="F522" s="183"/>
      <c r="G522" s="183"/>
      <c r="J522" s="94">
        <v>42863</v>
      </c>
      <c r="K522" s="179">
        <f t="shared" si="1"/>
        <v>6.995829717067803E-3</v>
      </c>
    </row>
    <row r="523" spans="3:11">
      <c r="C523" s="94">
        <v>42864</v>
      </c>
      <c r="D523" s="183">
        <v>26756.21</v>
      </c>
      <c r="E523" s="183"/>
      <c r="F523" s="183"/>
      <c r="G523" s="183"/>
      <c r="J523" s="94">
        <v>42864</v>
      </c>
      <c r="K523" s="179">
        <f t="shared" si="1"/>
        <v>1.2757403052404692E-2</v>
      </c>
    </row>
    <row r="524" spans="3:11">
      <c r="C524" s="94">
        <v>42865</v>
      </c>
      <c r="D524" s="183">
        <v>27546.68</v>
      </c>
      <c r="E524" s="183"/>
      <c r="F524" s="183"/>
      <c r="G524" s="183"/>
      <c r="J524" s="94">
        <v>42865</v>
      </c>
      <c r="K524" s="179">
        <f t="shared" si="1"/>
        <v>2.9543421882247234E-2</v>
      </c>
    </row>
    <row r="525" spans="3:11">
      <c r="C525" s="94">
        <v>42866</v>
      </c>
      <c r="D525" s="183">
        <v>28423.7</v>
      </c>
      <c r="E525" s="183"/>
      <c r="F525" s="183"/>
      <c r="G525" s="183"/>
      <c r="J525" s="94">
        <v>42866</v>
      </c>
      <c r="K525" s="179">
        <f t="shared" si="1"/>
        <v>3.1837593495840588E-2</v>
      </c>
    </row>
    <row r="526" spans="3:11">
      <c r="C526" s="94">
        <v>42867</v>
      </c>
      <c r="D526" s="183">
        <v>28192.46</v>
      </c>
      <c r="E526" s="183"/>
      <c r="F526" s="183"/>
      <c r="G526" s="183"/>
      <c r="J526" s="94">
        <v>42867</v>
      </c>
      <c r="K526" s="179">
        <f t="shared" si="1"/>
        <v>-8.1354644187773273E-3</v>
      </c>
    </row>
    <row r="527" spans="3:11">
      <c r="C527" s="94">
        <v>42870</v>
      </c>
      <c r="D527" s="183">
        <v>27513.69</v>
      </c>
      <c r="E527" s="183"/>
      <c r="F527" s="183"/>
      <c r="G527" s="183"/>
      <c r="J527" s="94">
        <v>42870</v>
      </c>
      <c r="K527" s="179">
        <f t="shared" si="1"/>
        <v>-2.4076295576902496E-2</v>
      </c>
    </row>
    <row r="528" spans="3:11">
      <c r="C528" s="94">
        <v>42871</v>
      </c>
      <c r="D528" s="183">
        <v>27609.67</v>
      </c>
      <c r="E528" s="183"/>
      <c r="F528" s="183"/>
      <c r="G528" s="183"/>
      <c r="J528" s="94">
        <v>42871</v>
      </c>
      <c r="K528" s="179">
        <f t="shared" si="1"/>
        <v>3.4884452067316385E-3</v>
      </c>
    </row>
    <row r="529" spans="3:11">
      <c r="C529" s="94">
        <v>42872</v>
      </c>
      <c r="D529" s="183">
        <v>27900.44</v>
      </c>
      <c r="E529" s="183"/>
      <c r="F529" s="183"/>
      <c r="G529" s="183"/>
      <c r="J529" s="94">
        <v>42872</v>
      </c>
      <c r="K529" s="179">
        <f t="shared" si="1"/>
        <v>1.0531455102505749E-2</v>
      </c>
    </row>
    <row r="530" spans="3:11">
      <c r="C530" s="94">
        <v>42873</v>
      </c>
      <c r="D530" s="183">
        <v>28101.63</v>
      </c>
      <c r="E530" s="183"/>
      <c r="F530" s="183"/>
      <c r="G530" s="183"/>
      <c r="J530" s="94">
        <v>42873</v>
      </c>
      <c r="K530" s="179">
        <f t="shared" si="1"/>
        <v>7.2109973892886536E-3</v>
      </c>
    </row>
    <row r="531" spans="3:11">
      <c r="C531" s="94">
        <v>42874</v>
      </c>
      <c r="D531" s="183">
        <v>28113.439999999999</v>
      </c>
      <c r="E531" s="183"/>
      <c r="F531" s="183"/>
      <c r="G531" s="183"/>
      <c r="J531" s="94">
        <v>42874</v>
      </c>
      <c r="K531" s="179">
        <f t="shared" si="1"/>
        <v>4.2026031941921893E-4</v>
      </c>
    </row>
    <row r="532" spans="3:11">
      <c r="C532" s="94">
        <v>42877</v>
      </c>
      <c r="D532" s="183">
        <v>28078.3</v>
      </c>
      <c r="E532" s="183"/>
      <c r="F532" s="183"/>
      <c r="G532" s="183"/>
      <c r="J532" s="94">
        <v>42877</v>
      </c>
      <c r="K532" s="179">
        <f t="shared" si="1"/>
        <v>-1.2499359736837246E-3</v>
      </c>
    </row>
    <row r="533" spans="3:11">
      <c r="C533" s="94">
        <v>42878</v>
      </c>
      <c r="D533" s="183">
        <v>28109.95</v>
      </c>
      <c r="E533" s="183"/>
      <c r="F533" s="183"/>
      <c r="G533" s="183"/>
      <c r="J533" s="94">
        <v>42878</v>
      </c>
      <c r="K533" s="179">
        <f t="shared" si="1"/>
        <v>1.1272049946045026E-3</v>
      </c>
    </row>
    <row r="534" spans="3:11">
      <c r="C534" s="94">
        <v>42879</v>
      </c>
      <c r="D534" s="183">
        <v>28286.43</v>
      </c>
      <c r="E534" s="183"/>
      <c r="F534" s="183"/>
      <c r="G534" s="183"/>
      <c r="J534" s="94">
        <v>42879</v>
      </c>
      <c r="K534" s="179">
        <f t="shared" si="1"/>
        <v>6.2782039811526413E-3</v>
      </c>
    </row>
    <row r="535" spans="3:11">
      <c r="C535" s="94">
        <v>42880</v>
      </c>
      <c r="D535" s="183">
        <v>28467.61</v>
      </c>
      <c r="E535" s="183"/>
      <c r="F535" s="183"/>
      <c r="G535" s="183"/>
      <c r="J535" s="94">
        <v>42880</v>
      </c>
      <c r="K535" s="179">
        <f t="shared" si="1"/>
        <v>6.4051914645997243E-3</v>
      </c>
    </row>
    <row r="536" spans="3:11">
      <c r="C536" s="94">
        <v>42881</v>
      </c>
      <c r="D536" s="183">
        <v>29064.52</v>
      </c>
      <c r="E536" s="183"/>
      <c r="F536" s="183"/>
      <c r="G536" s="183"/>
      <c r="J536" s="94">
        <v>42881</v>
      </c>
      <c r="K536" s="179">
        <f t="shared" si="1"/>
        <v>2.0968040520437103E-2</v>
      </c>
    </row>
    <row r="537" spans="3:11">
      <c r="C537" s="94">
        <v>42885</v>
      </c>
      <c r="D537" s="183">
        <v>29276.59</v>
      </c>
      <c r="E537" s="183"/>
      <c r="F537" s="183"/>
      <c r="G537" s="183"/>
      <c r="J537" s="94">
        <v>42885</v>
      </c>
      <c r="K537" s="179">
        <f t="shared" si="1"/>
        <v>7.2965251103407347E-3</v>
      </c>
    </row>
    <row r="538" spans="3:11">
      <c r="C538" s="94">
        <v>42886</v>
      </c>
      <c r="D538" s="183">
        <v>29498.31</v>
      </c>
      <c r="E538" s="183"/>
      <c r="F538" s="183"/>
      <c r="G538" s="183"/>
      <c r="J538" s="94">
        <v>42886</v>
      </c>
      <c r="K538" s="179">
        <f t="shared" si="1"/>
        <v>7.5732863697581809E-3</v>
      </c>
    </row>
    <row r="539" spans="3:11">
      <c r="C539" s="94">
        <v>42887</v>
      </c>
      <c r="D539" s="183">
        <v>30314.14</v>
      </c>
      <c r="E539" s="183"/>
      <c r="F539" s="183"/>
      <c r="G539" s="183"/>
      <c r="J539" s="94">
        <v>42887</v>
      </c>
      <c r="K539" s="179">
        <f t="shared" si="1"/>
        <v>2.765683864601054E-2</v>
      </c>
    </row>
    <row r="540" spans="3:11">
      <c r="C540" s="94">
        <v>42888</v>
      </c>
      <c r="D540" s="183">
        <v>31371.63</v>
      </c>
      <c r="E540" s="183"/>
      <c r="F540" s="183"/>
      <c r="G540" s="183"/>
      <c r="J540" s="94">
        <v>42888</v>
      </c>
      <c r="K540" s="179">
        <f t="shared" si="1"/>
        <v>3.488438068835209E-2</v>
      </c>
    </row>
    <row r="541" spans="3:11">
      <c r="C541" s="94">
        <v>42891</v>
      </c>
      <c r="D541" s="183">
        <v>32578.38</v>
      </c>
      <c r="E541" s="183"/>
      <c r="F541" s="183"/>
      <c r="G541" s="183"/>
      <c r="J541" s="94">
        <v>42891</v>
      </c>
      <c r="K541" s="179">
        <f t="shared" si="1"/>
        <v>3.8466283071679763E-2</v>
      </c>
    </row>
    <row r="542" spans="3:11">
      <c r="C542" s="94">
        <v>42892</v>
      </c>
      <c r="D542" s="183">
        <v>32200.38</v>
      </c>
      <c r="E542" s="183"/>
      <c r="F542" s="183"/>
      <c r="G542" s="183"/>
      <c r="J542" s="94">
        <v>42892</v>
      </c>
      <c r="K542" s="179">
        <f t="shared" si="1"/>
        <v>-1.1602786878905591E-2</v>
      </c>
    </row>
    <row r="543" spans="3:11">
      <c r="C543" s="94">
        <v>42893</v>
      </c>
      <c r="D543" s="183">
        <v>32686.720000000001</v>
      </c>
      <c r="E543" s="183"/>
      <c r="F543" s="183"/>
      <c r="G543" s="183"/>
      <c r="J543" s="94">
        <v>42893</v>
      </c>
      <c r="K543" s="179">
        <f t="shared" si="1"/>
        <v>1.5103548467440442E-2</v>
      </c>
    </row>
    <row r="544" spans="3:11">
      <c r="C544" s="94">
        <v>42894</v>
      </c>
      <c r="D544" s="183">
        <v>32937.980000000003</v>
      </c>
      <c r="E544" s="183"/>
      <c r="F544" s="183"/>
      <c r="G544" s="183"/>
      <c r="J544" s="94">
        <v>42894</v>
      </c>
      <c r="K544" s="179">
        <f t="shared" si="1"/>
        <v>7.6869138292248174E-3</v>
      </c>
    </row>
    <row r="545" spans="3:11">
      <c r="C545" s="94">
        <v>42895</v>
      </c>
      <c r="D545" s="183">
        <v>33276.68</v>
      </c>
      <c r="E545" s="183"/>
      <c r="F545" s="183"/>
      <c r="G545" s="183"/>
      <c r="J545" s="94">
        <v>42895</v>
      </c>
      <c r="K545" s="179">
        <f t="shared" si="1"/>
        <v>1.0282962100286674E-2</v>
      </c>
    </row>
    <row r="546" spans="3:11">
      <c r="C546" s="94">
        <v>42898</v>
      </c>
      <c r="D546" s="183">
        <v>33235.279999999999</v>
      </c>
      <c r="E546" s="183"/>
      <c r="F546" s="183"/>
      <c r="G546" s="183"/>
      <c r="J546" s="94">
        <v>42898</v>
      </c>
      <c r="K546" s="179">
        <f t="shared" si="1"/>
        <v>-1.2441144969991269E-3</v>
      </c>
    </row>
    <row r="547" spans="3:11">
      <c r="C547" s="94">
        <v>42899</v>
      </c>
      <c r="D547" s="183">
        <v>33142.18</v>
      </c>
      <c r="E547" s="183"/>
      <c r="F547" s="183"/>
      <c r="G547" s="183"/>
      <c r="J547" s="94">
        <v>42899</v>
      </c>
      <c r="K547" s="179">
        <f t="shared" si="1"/>
        <v>-2.8012401279603472E-3</v>
      </c>
    </row>
    <row r="548" spans="3:11">
      <c r="C548" s="94">
        <v>42900</v>
      </c>
      <c r="D548" s="183">
        <v>33598.199999999997</v>
      </c>
      <c r="E548" s="183"/>
      <c r="F548" s="183"/>
      <c r="G548" s="183"/>
      <c r="J548" s="94">
        <v>42900</v>
      </c>
      <c r="K548" s="179">
        <f t="shared" si="1"/>
        <v>1.3759505258857274E-2</v>
      </c>
    </row>
    <row r="549" spans="3:11">
      <c r="C549" s="94">
        <v>42901</v>
      </c>
      <c r="D549" s="183">
        <v>33797.839999999997</v>
      </c>
      <c r="E549" s="183"/>
      <c r="F549" s="183"/>
      <c r="G549" s="183"/>
      <c r="J549" s="94">
        <v>42901</v>
      </c>
      <c r="K549" s="179">
        <f t="shared" si="1"/>
        <v>5.941984987291038E-3</v>
      </c>
    </row>
    <row r="550" spans="3:11">
      <c r="C550" s="94">
        <v>42902</v>
      </c>
      <c r="D550" s="183">
        <v>33810.559999999998</v>
      </c>
      <c r="E550" s="183"/>
      <c r="F550" s="183"/>
      <c r="G550" s="183"/>
      <c r="J550" s="94">
        <v>42902</v>
      </c>
      <c r="K550" s="179">
        <f t="shared" si="1"/>
        <v>3.7635541206193501E-4</v>
      </c>
    </row>
    <row r="551" spans="3:11">
      <c r="C551" s="94">
        <v>42905</v>
      </c>
      <c r="D551" s="183">
        <v>34135.1</v>
      </c>
      <c r="E551" s="183"/>
      <c r="F551" s="183"/>
      <c r="G551" s="183"/>
      <c r="J551" s="94">
        <v>42905</v>
      </c>
      <c r="K551" s="179">
        <f t="shared" si="1"/>
        <v>9.5987762403226817E-3</v>
      </c>
    </row>
    <row r="552" spans="3:11">
      <c r="C552" s="94">
        <v>42906</v>
      </c>
      <c r="D552" s="183">
        <v>34375.599999999999</v>
      </c>
      <c r="E552" s="183"/>
      <c r="F552" s="183"/>
      <c r="G552" s="183"/>
      <c r="J552" s="94">
        <v>42906</v>
      </c>
      <c r="K552" s="179">
        <f t="shared" si="1"/>
        <v>7.0455337760837455E-3</v>
      </c>
    </row>
    <row r="553" spans="3:11">
      <c r="C553" s="94">
        <v>42907</v>
      </c>
      <c r="D553" s="183">
        <v>33477.89</v>
      </c>
      <c r="E553" s="183"/>
      <c r="F553" s="183"/>
      <c r="G553" s="183"/>
      <c r="J553" s="94">
        <v>42907</v>
      </c>
      <c r="K553" s="179">
        <f t="shared" si="1"/>
        <v>-2.6114744179010718E-2</v>
      </c>
    </row>
    <row r="554" spans="3:11">
      <c r="C554" s="94">
        <v>42908</v>
      </c>
      <c r="D554" s="183">
        <v>32928.44</v>
      </c>
      <c r="E554" s="183"/>
      <c r="F554" s="183"/>
      <c r="G554" s="183"/>
      <c r="J554" s="94">
        <v>42908</v>
      </c>
      <c r="K554" s="179">
        <f t="shared" si="1"/>
        <v>-1.641232467159659E-2</v>
      </c>
    </row>
    <row r="555" spans="3:11">
      <c r="C555" s="94">
        <v>42909</v>
      </c>
      <c r="D555" s="183">
        <v>32122.14</v>
      </c>
      <c r="E555" s="183"/>
      <c r="F555" s="183"/>
      <c r="G555" s="183"/>
      <c r="J555" s="94">
        <v>42909</v>
      </c>
      <c r="K555" s="179">
        <f t="shared" si="1"/>
        <v>-2.448643178966281E-2</v>
      </c>
    </row>
    <row r="556" spans="3:11">
      <c r="C556" s="94">
        <v>42914</v>
      </c>
      <c r="D556" s="183">
        <v>32657.3</v>
      </c>
      <c r="E556" s="183"/>
      <c r="F556" s="183"/>
      <c r="G556" s="183"/>
      <c r="J556" s="94">
        <v>42914</v>
      </c>
      <c r="K556" s="179">
        <f t="shared" si="1"/>
        <v>1.6660160250842493E-2</v>
      </c>
    </row>
    <row r="557" spans="3:11">
      <c r="C557" s="94">
        <v>42915</v>
      </c>
      <c r="D557" s="183">
        <v>33269.839999999997</v>
      </c>
      <c r="E557" s="183"/>
      <c r="F557" s="183"/>
      <c r="G557" s="183"/>
      <c r="J557" s="94">
        <v>42915</v>
      </c>
      <c r="K557" s="179">
        <f t="shared" si="1"/>
        <v>1.8756602658517307E-2</v>
      </c>
    </row>
    <row r="558" spans="3:11">
      <c r="C558" s="94">
        <v>42916</v>
      </c>
      <c r="D558" s="183">
        <v>33117.480000000003</v>
      </c>
      <c r="E558" s="183"/>
      <c r="F558" s="183"/>
      <c r="G558" s="183"/>
      <c r="J558" s="94">
        <v>42916</v>
      </c>
      <c r="K558" s="179">
        <f t="shared" si="1"/>
        <v>-4.5795230755540928E-3</v>
      </c>
    </row>
    <row r="559" spans="3:11">
      <c r="C559" s="94">
        <v>42919</v>
      </c>
      <c r="D559" s="183">
        <v>32769.800000000003</v>
      </c>
      <c r="E559" s="183"/>
      <c r="F559" s="183"/>
      <c r="G559" s="183"/>
      <c r="J559" s="94">
        <v>42919</v>
      </c>
      <c r="K559" s="179">
        <f t="shared" si="1"/>
        <v>-1.0498383331098871E-2</v>
      </c>
    </row>
    <row r="560" spans="3:11">
      <c r="C560" s="94">
        <v>42920</v>
      </c>
      <c r="D560" s="183">
        <v>32410.2</v>
      </c>
      <c r="E560" s="183"/>
      <c r="F560" s="183"/>
      <c r="G560" s="183"/>
      <c r="J560" s="94">
        <v>42920</v>
      </c>
      <c r="K560" s="179">
        <f t="shared" si="1"/>
        <v>-1.0973518300386398E-2</v>
      </c>
    </row>
    <row r="561" spans="3:11">
      <c r="C561" s="94">
        <v>42921</v>
      </c>
      <c r="D561" s="183">
        <v>32302.32</v>
      </c>
      <c r="E561" s="183"/>
      <c r="F561" s="183"/>
      <c r="G561" s="183"/>
      <c r="J561" s="94">
        <v>42921</v>
      </c>
      <c r="K561" s="179">
        <f t="shared" si="1"/>
        <v>-3.3285817427847197E-3</v>
      </c>
    </row>
    <row r="562" spans="3:11">
      <c r="C562" s="94">
        <v>42922</v>
      </c>
      <c r="D562" s="183">
        <v>32354.78</v>
      </c>
      <c r="E562" s="183"/>
      <c r="F562" s="183"/>
      <c r="G562" s="183"/>
      <c r="J562" s="94">
        <v>42922</v>
      </c>
      <c r="K562" s="179">
        <f t="shared" si="1"/>
        <v>1.6240319580760332E-3</v>
      </c>
    </row>
    <row r="563" spans="3:11">
      <c r="C563" s="94">
        <v>42923</v>
      </c>
      <c r="D563" s="183">
        <v>32459.17</v>
      </c>
      <c r="E563" s="183"/>
      <c r="F563" s="183"/>
      <c r="G563" s="183"/>
      <c r="J563" s="94">
        <v>42923</v>
      </c>
      <c r="K563" s="179">
        <f t="shared" si="1"/>
        <v>3.2264166222115698E-3</v>
      </c>
    </row>
    <row r="564" spans="3:11">
      <c r="C564" s="94">
        <v>42926</v>
      </c>
      <c r="D564" s="183">
        <v>32614.6</v>
      </c>
      <c r="E564" s="183"/>
      <c r="F564" s="183"/>
      <c r="G564" s="183"/>
      <c r="J564" s="94">
        <v>42926</v>
      </c>
      <c r="K564" s="179">
        <f t="shared" ref="K564:K627" si="2">D564/D563-1</f>
        <v>4.7884773393773727E-3</v>
      </c>
    </row>
    <row r="565" spans="3:11">
      <c r="C565" s="94">
        <v>42927</v>
      </c>
      <c r="D565" s="183">
        <v>32827.980000000003</v>
      </c>
      <c r="E565" s="183"/>
      <c r="F565" s="183"/>
      <c r="G565" s="183"/>
      <c r="J565" s="94">
        <v>42927</v>
      </c>
      <c r="K565" s="179">
        <f t="shared" si="2"/>
        <v>6.542468710332372E-3</v>
      </c>
    </row>
    <row r="566" spans="3:11">
      <c r="C566" s="94">
        <v>42928</v>
      </c>
      <c r="D566" s="183">
        <v>32981.629999999997</v>
      </c>
      <c r="E566" s="183"/>
      <c r="F566" s="183"/>
      <c r="G566" s="183"/>
      <c r="J566" s="94">
        <v>42928</v>
      </c>
      <c r="K566" s="179">
        <f t="shared" si="2"/>
        <v>4.6804585600452864E-3</v>
      </c>
    </row>
    <row r="567" spans="3:11">
      <c r="C567" s="94">
        <v>42929</v>
      </c>
      <c r="D567" s="183">
        <v>33246.910000000003</v>
      </c>
      <c r="E567" s="183"/>
      <c r="F567" s="183"/>
      <c r="G567" s="183"/>
      <c r="J567" s="94">
        <v>42929</v>
      </c>
      <c r="K567" s="179">
        <f t="shared" si="2"/>
        <v>8.0432652964697038E-3</v>
      </c>
    </row>
    <row r="568" spans="3:11">
      <c r="C568" s="94">
        <v>42930</v>
      </c>
      <c r="D568" s="183">
        <v>33261.660000000003</v>
      </c>
      <c r="E568" s="183"/>
      <c r="F568" s="183"/>
      <c r="G568" s="183"/>
      <c r="J568" s="94">
        <v>42930</v>
      </c>
      <c r="K568" s="179">
        <f t="shared" si="2"/>
        <v>4.4365025200843178E-4</v>
      </c>
    </row>
    <row r="569" spans="3:11">
      <c r="C569" s="94">
        <v>42933</v>
      </c>
      <c r="D569" s="183">
        <v>33301.43</v>
      </c>
      <c r="E569" s="183"/>
      <c r="F569" s="183"/>
      <c r="G569" s="183"/>
      <c r="J569" s="94">
        <v>42933</v>
      </c>
      <c r="K569" s="179">
        <f t="shared" si="2"/>
        <v>1.1956709316371938E-3</v>
      </c>
    </row>
    <row r="570" spans="3:11">
      <c r="C570" s="94">
        <v>42934</v>
      </c>
      <c r="D570" s="183">
        <v>33436.61</v>
      </c>
      <c r="E570" s="183"/>
      <c r="F570" s="183"/>
      <c r="G570" s="183"/>
      <c r="J570" s="94">
        <v>42934</v>
      </c>
      <c r="K570" s="179">
        <f t="shared" si="2"/>
        <v>4.0592851418093101E-3</v>
      </c>
    </row>
    <row r="571" spans="3:11">
      <c r="C571" s="94">
        <v>42935</v>
      </c>
      <c r="D571" s="183">
        <v>33514.93</v>
      </c>
      <c r="E571" s="183"/>
      <c r="F571" s="183"/>
      <c r="G571" s="183"/>
      <c r="J571" s="94">
        <v>42935</v>
      </c>
      <c r="K571" s="179">
        <f t="shared" si="2"/>
        <v>2.3423427195519153E-3</v>
      </c>
    </row>
    <row r="572" spans="3:11">
      <c r="C572" s="94">
        <v>42936</v>
      </c>
      <c r="D572" s="183">
        <v>33695.83</v>
      </c>
      <c r="E572" s="183"/>
      <c r="F572" s="183"/>
      <c r="G572" s="183"/>
      <c r="J572" s="94">
        <v>42936</v>
      </c>
      <c r="K572" s="179">
        <f t="shared" si="2"/>
        <v>5.3975944452218094E-3</v>
      </c>
    </row>
    <row r="573" spans="3:11">
      <c r="C573" s="94">
        <v>42937</v>
      </c>
      <c r="D573" s="183">
        <v>34020.370000000003</v>
      </c>
      <c r="E573" s="183"/>
      <c r="F573" s="183"/>
      <c r="G573" s="183"/>
      <c r="J573" s="94">
        <v>42937</v>
      </c>
      <c r="K573" s="179">
        <f t="shared" si="2"/>
        <v>9.6314588481720698E-3</v>
      </c>
    </row>
    <row r="574" spans="3:11">
      <c r="C574" s="94">
        <v>42940</v>
      </c>
      <c r="D574" s="183">
        <v>34652.519999999997</v>
      </c>
      <c r="E574" s="183"/>
      <c r="F574" s="183"/>
      <c r="G574" s="183"/>
      <c r="J574" s="94">
        <v>42940</v>
      </c>
      <c r="K574" s="179">
        <f t="shared" si="2"/>
        <v>1.8581514545550126E-2</v>
      </c>
    </row>
    <row r="575" spans="3:11">
      <c r="C575" s="94">
        <v>42941</v>
      </c>
      <c r="D575" s="183">
        <v>35533</v>
      </c>
      <c r="E575" s="183"/>
      <c r="F575" s="183"/>
      <c r="G575" s="183"/>
      <c r="J575" s="94">
        <v>42941</v>
      </c>
      <c r="K575" s="179">
        <f t="shared" si="2"/>
        <v>2.5408830295747808E-2</v>
      </c>
    </row>
    <row r="576" spans="3:11">
      <c r="C576" s="94">
        <v>42942</v>
      </c>
      <c r="D576" s="183">
        <v>36740.769999999997</v>
      </c>
      <c r="E576" s="183"/>
      <c r="F576" s="183"/>
      <c r="G576" s="183"/>
      <c r="J576" s="94">
        <v>42942</v>
      </c>
      <c r="K576" s="179">
        <f t="shared" si="2"/>
        <v>3.399009371570072E-2</v>
      </c>
    </row>
    <row r="577" spans="3:11">
      <c r="C577" s="94">
        <v>42943</v>
      </c>
      <c r="D577" s="183">
        <v>37245.17</v>
      </c>
      <c r="E577" s="183"/>
      <c r="F577" s="183"/>
      <c r="G577" s="183"/>
      <c r="J577" s="94">
        <v>42943</v>
      </c>
      <c r="K577" s="179">
        <f t="shared" si="2"/>
        <v>1.372861809918513E-2</v>
      </c>
    </row>
    <row r="578" spans="3:11">
      <c r="C578" s="94">
        <v>42944</v>
      </c>
      <c r="D578" s="183">
        <v>36864.71</v>
      </c>
      <c r="E578" s="183"/>
      <c r="F578" s="183"/>
      <c r="G578" s="183"/>
      <c r="J578" s="94">
        <v>42944</v>
      </c>
      <c r="K578" s="179">
        <f t="shared" si="2"/>
        <v>-1.0215015799364013E-2</v>
      </c>
    </row>
    <row r="579" spans="3:11">
      <c r="C579" s="94">
        <v>42947</v>
      </c>
      <c r="D579" s="183">
        <v>35847.75</v>
      </c>
      <c r="E579" s="183"/>
      <c r="F579" s="183"/>
      <c r="G579" s="183"/>
      <c r="J579" s="94">
        <v>42947</v>
      </c>
      <c r="K579" s="179">
        <f t="shared" si="2"/>
        <v>-2.7586274244392528E-2</v>
      </c>
    </row>
    <row r="580" spans="3:11">
      <c r="C580" s="94">
        <v>42948</v>
      </c>
      <c r="D580" s="183">
        <v>36720.620000000003</v>
      </c>
      <c r="E580" s="183"/>
      <c r="F580" s="183"/>
      <c r="G580" s="183"/>
      <c r="J580" s="94">
        <v>42948</v>
      </c>
      <c r="K580" s="179">
        <f t="shared" si="2"/>
        <v>2.4349366417697249E-2</v>
      </c>
    </row>
    <row r="581" spans="3:11">
      <c r="C581" s="94">
        <v>42949</v>
      </c>
      <c r="D581" s="183">
        <v>36905.06</v>
      </c>
      <c r="E581" s="183"/>
      <c r="F581" s="183"/>
      <c r="G581" s="183"/>
      <c r="J581" s="94">
        <v>42949</v>
      </c>
      <c r="K581" s="179">
        <f t="shared" si="2"/>
        <v>5.0227910095199668E-3</v>
      </c>
    </row>
    <row r="582" spans="3:11">
      <c r="C582" s="94">
        <v>42950</v>
      </c>
      <c r="D582" s="183">
        <v>37135.230000000003</v>
      </c>
      <c r="E582" s="183"/>
      <c r="F582" s="183"/>
      <c r="G582" s="183"/>
      <c r="J582" s="94">
        <v>42950</v>
      </c>
      <c r="K582" s="179">
        <f t="shared" si="2"/>
        <v>6.2368141387658671E-3</v>
      </c>
    </row>
    <row r="583" spans="3:11">
      <c r="C583" s="94">
        <v>42951</v>
      </c>
      <c r="D583" s="183">
        <v>37425.15</v>
      </c>
      <c r="E583" s="183"/>
      <c r="F583" s="183"/>
      <c r="G583" s="183"/>
      <c r="J583" s="94">
        <v>42951</v>
      </c>
      <c r="K583" s="179">
        <f t="shared" si="2"/>
        <v>7.8071416280443007E-3</v>
      </c>
    </row>
    <row r="584" spans="3:11">
      <c r="C584" s="94">
        <v>42954</v>
      </c>
      <c r="D584" s="183">
        <v>37525.379999999997</v>
      </c>
      <c r="E584" s="183"/>
      <c r="F584" s="183"/>
      <c r="G584" s="183"/>
      <c r="J584" s="94">
        <v>42954</v>
      </c>
      <c r="K584" s="179">
        <f t="shared" si="2"/>
        <v>2.6781455785747088E-3</v>
      </c>
    </row>
    <row r="585" spans="3:11">
      <c r="C585" s="94">
        <v>42955</v>
      </c>
      <c r="D585" s="183">
        <v>37999.56</v>
      </c>
      <c r="E585" s="183"/>
      <c r="F585" s="183"/>
      <c r="G585" s="183"/>
      <c r="J585" s="94">
        <v>42955</v>
      </c>
      <c r="K585" s="179">
        <f t="shared" si="2"/>
        <v>1.2636247787497501E-2</v>
      </c>
    </row>
    <row r="586" spans="3:11">
      <c r="C586" s="94">
        <v>42956</v>
      </c>
      <c r="D586" s="183">
        <v>38144.019999999997</v>
      </c>
      <c r="E586" s="183"/>
      <c r="F586" s="183"/>
      <c r="G586" s="183"/>
      <c r="J586" s="94">
        <v>42956</v>
      </c>
      <c r="K586" s="179">
        <f t="shared" si="2"/>
        <v>3.8016229661606005E-3</v>
      </c>
    </row>
    <row r="587" spans="3:11">
      <c r="C587" s="94">
        <v>42957</v>
      </c>
      <c r="D587" s="183">
        <v>38102.85</v>
      </c>
      <c r="E587" s="183"/>
      <c r="F587" s="183"/>
      <c r="G587" s="183"/>
      <c r="J587" s="94">
        <v>42957</v>
      </c>
      <c r="K587" s="179">
        <f t="shared" si="2"/>
        <v>-1.079330390451716E-3</v>
      </c>
    </row>
    <row r="588" spans="3:11">
      <c r="C588" s="94">
        <v>42958</v>
      </c>
      <c r="D588" s="183">
        <v>38198.6</v>
      </c>
      <c r="E588" s="183"/>
      <c r="F588" s="183"/>
      <c r="G588" s="183"/>
      <c r="J588" s="94">
        <v>42958</v>
      </c>
      <c r="K588" s="179">
        <f t="shared" si="2"/>
        <v>2.5129353840984692E-3</v>
      </c>
    </row>
    <row r="589" spans="3:11">
      <c r="C589" s="94">
        <v>42961</v>
      </c>
      <c r="D589" s="183">
        <v>37950.959999999999</v>
      </c>
      <c r="E589" s="183"/>
      <c r="F589" s="183"/>
      <c r="G589" s="183"/>
      <c r="J589" s="94">
        <v>42961</v>
      </c>
      <c r="K589" s="179">
        <f t="shared" si="2"/>
        <v>-6.4829601084855915E-3</v>
      </c>
    </row>
    <row r="590" spans="3:11">
      <c r="C590" s="94">
        <v>42962</v>
      </c>
      <c r="D590" s="183">
        <v>37096.6</v>
      </c>
      <c r="E590" s="183"/>
      <c r="F590" s="183"/>
      <c r="G590" s="183"/>
      <c r="J590" s="94">
        <v>42962</v>
      </c>
      <c r="K590" s="179">
        <f t="shared" si="2"/>
        <v>-2.2512210494807006E-2</v>
      </c>
    </row>
    <row r="591" spans="3:11">
      <c r="C591" s="94">
        <v>42963</v>
      </c>
      <c r="D591" s="183">
        <v>36102.379999999997</v>
      </c>
      <c r="E591" s="183"/>
      <c r="F591" s="183"/>
      <c r="G591" s="183"/>
      <c r="J591" s="94">
        <v>42963</v>
      </c>
      <c r="K591" s="179">
        <f t="shared" si="2"/>
        <v>-2.6800838890895684E-2</v>
      </c>
    </row>
    <row r="592" spans="3:11">
      <c r="C592" s="94">
        <v>42964</v>
      </c>
      <c r="D592" s="183">
        <v>36316.58</v>
      </c>
      <c r="E592" s="183"/>
      <c r="F592" s="183"/>
      <c r="G592" s="183"/>
      <c r="J592" s="94">
        <v>42964</v>
      </c>
      <c r="K592" s="179">
        <f t="shared" si="2"/>
        <v>5.9331268464850595E-3</v>
      </c>
    </row>
    <row r="593" spans="3:11">
      <c r="C593" s="94">
        <v>42965</v>
      </c>
      <c r="D593" s="183">
        <v>36920.559999999998</v>
      </c>
      <c r="E593" s="183"/>
      <c r="F593" s="183"/>
      <c r="G593" s="183"/>
      <c r="J593" s="94">
        <v>42965</v>
      </c>
      <c r="K593" s="179">
        <f t="shared" si="2"/>
        <v>1.6630971308421616E-2</v>
      </c>
    </row>
    <row r="594" spans="3:11">
      <c r="C594" s="94">
        <v>42968</v>
      </c>
      <c r="D594" s="183">
        <v>36584.44</v>
      </c>
      <c r="E594" s="183"/>
      <c r="F594" s="183"/>
      <c r="G594" s="183"/>
      <c r="J594" s="94">
        <v>42968</v>
      </c>
      <c r="K594" s="179">
        <f t="shared" si="2"/>
        <v>-9.1038705805110975E-3</v>
      </c>
    </row>
    <row r="595" spans="3:11">
      <c r="C595" s="94">
        <v>42969</v>
      </c>
      <c r="D595" s="183">
        <v>36962.480000000003</v>
      </c>
      <c r="E595" s="183"/>
      <c r="F595" s="183"/>
      <c r="G595" s="183"/>
      <c r="J595" s="94">
        <v>42969</v>
      </c>
      <c r="K595" s="179">
        <f t="shared" si="2"/>
        <v>1.0333354836099762E-2</v>
      </c>
    </row>
    <row r="596" spans="3:11">
      <c r="C596" s="94">
        <v>42970</v>
      </c>
      <c r="D596" s="183">
        <v>37059.21</v>
      </c>
      <c r="E596" s="183"/>
      <c r="F596" s="183"/>
      <c r="G596" s="183"/>
      <c r="J596" s="94">
        <v>42970</v>
      </c>
      <c r="K596" s="179">
        <f t="shared" si="2"/>
        <v>2.616978081557253E-3</v>
      </c>
    </row>
    <row r="597" spans="3:11">
      <c r="C597" s="94">
        <v>42971</v>
      </c>
      <c r="D597" s="183">
        <v>36575.86</v>
      </c>
      <c r="E597" s="183"/>
      <c r="F597" s="183"/>
      <c r="G597" s="183"/>
      <c r="J597" s="94">
        <v>42971</v>
      </c>
      <c r="K597" s="179">
        <f t="shared" si="2"/>
        <v>-1.3042641761656482E-2</v>
      </c>
    </row>
    <row r="598" spans="3:11">
      <c r="C598" s="94">
        <v>42972</v>
      </c>
      <c r="D598" s="183">
        <v>36646.46</v>
      </c>
      <c r="E598" s="183"/>
      <c r="F598" s="183"/>
      <c r="G598" s="183"/>
      <c r="J598" s="94">
        <v>42972</v>
      </c>
      <c r="K598" s="179">
        <f t="shared" si="2"/>
        <v>1.9302348598229102E-3</v>
      </c>
    </row>
    <row r="599" spans="3:11">
      <c r="C599" s="94">
        <v>42975</v>
      </c>
      <c r="D599" s="183">
        <v>36317.31</v>
      </c>
      <c r="E599" s="183"/>
      <c r="F599" s="183"/>
      <c r="G599" s="183"/>
      <c r="J599" s="94">
        <v>42975</v>
      </c>
      <c r="K599" s="179">
        <f t="shared" si="2"/>
        <v>-8.9817679524843985E-3</v>
      </c>
    </row>
    <row r="600" spans="3:11">
      <c r="C600" s="94">
        <v>42976</v>
      </c>
      <c r="D600" s="183">
        <v>36165.93</v>
      </c>
      <c r="E600" s="183"/>
      <c r="F600" s="183"/>
      <c r="G600" s="183"/>
      <c r="J600" s="94">
        <v>42976</v>
      </c>
      <c r="K600" s="179">
        <f t="shared" si="2"/>
        <v>-4.1682602593638984E-3</v>
      </c>
    </row>
    <row r="601" spans="3:11">
      <c r="C601" s="94">
        <v>42977</v>
      </c>
      <c r="D601" s="183">
        <v>35629.129999999997</v>
      </c>
      <c r="E601" s="183"/>
      <c r="F601" s="183"/>
      <c r="G601" s="183"/>
      <c r="J601" s="94">
        <v>42977</v>
      </c>
      <c r="K601" s="179">
        <f t="shared" si="2"/>
        <v>-1.4842698639299545E-2</v>
      </c>
    </row>
    <row r="602" spans="3:11">
      <c r="C602" s="94">
        <v>42978</v>
      </c>
      <c r="D602" s="183">
        <v>35504.620000000003</v>
      </c>
      <c r="E602" s="183"/>
      <c r="F602" s="183"/>
      <c r="G602" s="183"/>
      <c r="J602" s="94">
        <v>42978</v>
      </c>
      <c r="K602" s="179">
        <f t="shared" si="2"/>
        <v>-3.4946124140554646E-3</v>
      </c>
    </row>
    <row r="603" spans="3:11">
      <c r="C603" s="94">
        <v>42983</v>
      </c>
      <c r="D603" s="183">
        <v>35407.79</v>
      </c>
      <c r="E603" s="183"/>
      <c r="F603" s="183"/>
      <c r="G603" s="183"/>
      <c r="J603" s="94">
        <v>42983</v>
      </c>
      <c r="K603" s="179">
        <f t="shared" si="2"/>
        <v>-2.7272507070911223E-3</v>
      </c>
    </row>
    <row r="604" spans="3:11">
      <c r="C604" s="94">
        <v>42984</v>
      </c>
      <c r="D604" s="183">
        <v>35605.300000000003</v>
      </c>
      <c r="E604" s="183"/>
      <c r="F604" s="183"/>
      <c r="G604" s="183"/>
      <c r="J604" s="94">
        <v>42984</v>
      </c>
      <c r="K604" s="179">
        <f t="shared" si="2"/>
        <v>5.5781510226986519E-3</v>
      </c>
    </row>
    <row r="605" spans="3:11">
      <c r="C605" s="94">
        <v>42985</v>
      </c>
      <c r="D605" s="183">
        <v>36112.370000000003</v>
      </c>
      <c r="E605" s="183"/>
      <c r="F605" s="183"/>
      <c r="G605" s="183"/>
      <c r="J605" s="94">
        <v>42985</v>
      </c>
      <c r="K605" s="179">
        <f t="shared" si="2"/>
        <v>1.4241419114570109E-2</v>
      </c>
    </row>
    <row r="606" spans="3:11">
      <c r="C606" s="94">
        <v>42986</v>
      </c>
      <c r="D606" s="183">
        <v>35957.24</v>
      </c>
      <c r="E606" s="183"/>
      <c r="F606" s="183"/>
      <c r="G606" s="183"/>
      <c r="J606" s="94">
        <v>42986</v>
      </c>
      <c r="K606" s="179">
        <f t="shared" si="2"/>
        <v>-4.295757935577349E-3</v>
      </c>
    </row>
    <row r="607" spans="3:11">
      <c r="C607" s="94">
        <v>42989</v>
      </c>
      <c r="D607" s="183">
        <v>35664.94</v>
      </c>
      <c r="E607" s="183"/>
      <c r="F607" s="183"/>
      <c r="G607" s="183"/>
      <c r="J607" s="94">
        <v>42989</v>
      </c>
      <c r="K607" s="179">
        <f t="shared" si="2"/>
        <v>-8.1291000087880816E-3</v>
      </c>
    </row>
    <row r="608" spans="3:11">
      <c r="C608" s="94">
        <v>42990</v>
      </c>
      <c r="D608" s="183">
        <v>35397.519999999997</v>
      </c>
      <c r="E608" s="183"/>
      <c r="F608" s="183"/>
      <c r="G608" s="183"/>
      <c r="J608" s="94">
        <v>42990</v>
      </c>
      <c r="K608" s="179">
        <f t="shared" si="2"/>
        <v>-7.4981200024450967E-3</v>
      </c>
    </row>
    <row r="609" spans="3:11">
      <c r="C609" s="94">
        <v>42991</v>
      </c>
      <c r="D609" s="183">
        <v>35464.339999999997</v>
      </c>
      <c r="E609" s="183"/>
      <c r="F609" s="183"/>
      <c r="G609" s="183"/>
      <c r="J609" s="94">
        <v>42991</v>
      </c>
      <c r="K609" s="179">
        <f t="shared" si="2"/>
        <v>1.8877028673194296E-3</v>
      </c>
    </row>
    <row r="610" spans="3:11">
      <c r="C610" s="94">
        <v>42992</v>
      </c>
      <c r="D610" s="183">
        <v>35660.04</v>
      </c>
      <c r="E610" s="183"/>
      <c r="F610" s="183"/>
      <c r="G610" s="183"/>
      <c r="J610" s="94">
        <v>42992</v>
      </c>
      <c r="K610" s="179">
        <f t="shared" si="2"/>
        <v>5.5182191463314378E-3</v>
      </c>
    </row>
    <row r="611" spans="3:11">
      <c r="C611" s="94">
        <v>42993</v>
      </c>
      <c r="D611" s="183">
        <v>35005.57</v>
      </c>
      <c r="E611" s="183"/>
      <c r="F611" s="183"/>
      <c r="G611" s="183"/>
      <c r="J611" s="94">
        <v>42993</v>
      </c>
      <c r="K611" s="179">
        <f t="shared" si="2"/>
        <v>-1.8353036059409966E-2</v>
      </c>
    </row>
    <row r="612" spans="3:11">
      <c r="C612" s="94">
        <v>42996</v>
      </c>
      <c r="D612" s="183">
        <v>34873.07</v>
      </c>
      <c r="E612" s="183"/>
      <c r="F612" s="183"/>
      <c r="G612" s="183"/>
      <c r="J612" s="94">
        <v>42996</v>
      </c>
      <c r="K612" s="179">
        <f t="shared" si="2"/>
        <v>-3.7851119121899979E-3</v>
      </c>
    </row>
    <row r="613" spans="3:11">
      <c r="C613" s="94">
        <v>42997</v>
      </c>
      <c r="D613" s="183">
        <v>34846.82</v>
      </c>
      <c r="E613" s="183"/>
      <c r="F613" s="183"/>
      <c r="G613" s="183"/>
      <c r="J613" s="94">
        <v>42997</v>
      </c>
      <c r="K613" s="179">
        <f t="shared" si="2"/>
        <v>-7.5272982848939574E-4</v>
      </c>
    </row>
    <row r="614" spans="3:11">
      <c r="C614" s="94">
        <v>42998</v>
      </c>
      <c r="D614" s="183">
        <v>35207.89</v>
      </c>
      <c r="E614" s="183"/>
      <c r="F614" s="183"/>
      <c r="G614" s="183"/>
      <c r="J614" s="94">
        <v>42998</v>
      </c>
      <c r="K614" s="179">
        <f t="shared" si="2"/>
        <v>1.0361634146243359E-2</v>
      </c>
    </row>
    <row r="615" spans="3:11">
      <c r="C615" s="94">
        <v>42999</v>
      </c>
      <c r="D615" s="183">
        <v>35188.97</v>
      </c>
      <c r="E615" s="183"/>
      <c r="F615" s="183"/>
      <c r="G615" s="183"/>
      <c r="J615" s="94">
        <v>42999</v>
      </c>
      <c r="K615" s="179">
        <f t="shared" si="2"/>
        <v>-5.3737954759569551E-4</v>
      </c>
    </row>
    <row r="616" spans="3:11">
      <c r="C616" s="94">
        <v>43000</v>
      </c>
      <c r="D616" s="183">
        <v>35488.81</v>
      </c>
      <c r="E616" s="183"/>
      <c r="F616" s="183"/>
      <c r="G616" s="183"/>
      <c r="J616" s="94">
        <v>43000</v>
      </c>
      <c r="K616" s="179">
        <f t="shared" si="2"/>
        <v>8.5208518464734428E-3</v>
      </c>
    </row>
    <row r="617" spans="3:11">
      <c r="C617" s="94">
        <v>43003</v>
      </c>
      <c r="D617" s="183">
        <v>35358.730000000003</v>
      </c>
      <c r="E617" s="183"/>
      <c r="F617" s="183"/>
      <c r="G617" s="183"/>
      <c r="J617" s="94">
        <v>43003</v>
      </c>
      <c r="K617" s="179">
        <f t="shared" si="2"/>
        <v>-3.6653807214159784E-3</v>
      </c>
    </row>
    <row r="618" spans="3:11">
      <c r="C618" s="94">
        <v>43004</v>
      </c>
      <c r="D618" s="183">
        <v>34951.269999999997</v>
      </c>
      <c r="E618" s="183"/>
      <c r="F618" s="183"/>
      <c r="G618" s="183"/>
      <c r="J618" s="94">
        <v>43004</v>
      </c>
      <c r="K618" s="179">
        <f t="shared" si="2"/>
        <v>-1.1523603930345017E-2</v>
      </c>
    </row>
    <row r="619" spans="3:11">
      <c r="C619" s="94">
        <v>43005</v>
      </c>
      <c r="D619" s="183">
        <v>35103.4</v>
      </c>
      <c r="E619" s="183"/>
      <c r="F619" s="183"/>
      <c r="G619" s="183"/>
      <c r="J619" s="94">
        <v>43005</v>
      </c>
      <c r="K619" s="179">
        <f t="shared" si="2"/>
        <v>4.3526315352777623E-3</v>
      </c>
    </row>
    <row r="620" spans="3:11">
      <c r="C620" s="94">
        <v>43006</v>
      </c>
      <c r="D620" s="183">
        <v>35429.31</v>
      </c>
      <c r="E620" s="183"/>
      <c r="F620" s="183"/>
      <c r="G620" s="183"/>
      <c r="J620" s="94">
        <v>43006</v>
      </c>
      <c r="K620" s="179">
        <f t="shared" si="2"/>
        <v>9.2842858526522853E-3</v>
      </c>
    </row>
    <row r="621" spans="3:11">
      <c r="C621" s="94">
        <v>43007</v>
      </c>
      <c r="D621" s="183">
        <v>35439.980000000003</v>
      </c>
      <c r="E621" s="183"/>
      <c r="F621" s="183"/>
      <c r="G621" s="183"/>
      <c r="J621" s="94">
        <v>43007</v>
      </c>
      <c r="K621" s="179">
        <f t="shared" si="2"/>
        <v>3.011630765601403E-4</v>
      </c>
    </row>
    <row r="622" spans="3:11">
      <c r="C622" s="94">
        <v>43011</v>
      </c>
      <c r="D622" s="183">
        <v>35306.089999999997</v>
      </c>
      <c r="E622" s="183"/>
      <c r="F622" s="183"/>
      <c r="G622" s="183"/>
      <c r="J622" s="94">
        <v>43011</v>
      </c>
      <c r="K622" s="179">
        <f t="shared" si="2"/>
        <v>-3.7779366692646255E-3</v>
      </c>
    </row>
    <row r="623" spans="3:11">
      <c r="C623" s="94">
        <v>43012</v>
      </c>
      <c r="D623" s="183">
        <v>35358.57</v>
      </c>
      <c r="E623" s="183"/>
      <c r="F623" s="183"/>
      <c r="G623" s="183"/>
      <c r="J623" s="94">
        <v>43012</v>
      </c>
      <c r="K623" s="179">
        <f t="shared" si="2"/>
        <v>1.4864291118048545E-3</v>
      </c>
    </row>
    <row r="624" spans="3:11">
      <c r="C624" s="94">
        <v>43013</v>
      </c>
      <c r="D624" s="183">
        <v>35773.980000000003</v>
      </c>
      <c r="E624" s="183"/>
      <c r="F624" s="183"/>
      <c r="G624" s="183"/>
      <c r="J624" s="94">
        <v>43013</v>
      </c>
      <c r="K624" s="179">
        <f t="shared" si="2"/>
        <v>1.1748495484970256E-2</v>
      </c>
    </row>
    <row r="625" spans="3:11">
      <c r="C625" s="94">
        <v>43014</v>
      </c>
      <c r="D625" s="183">
        <v>36320.980000000003</v>
      </c>
      <c r="E625" s="183"/>
      <c r="F625" s="183"/>
      <c r="G625" s="183"/>
      <c r="J625" s="94">
        <v>43014</v>
      </c>
      <c r="K625" s="179">
        <f t="shared" si="2"/>
        <v>1.5290442942048843E-2</v>
      </c>
    </row>
    <row r="626" spans="3:11">
      <c r="C626" s="94">
        <v>43017</v>
      </c>
      <c r="D626" s="183">
        <v>36831.93</v>
      </c>
      <c r="E626" s="183"/>
      <c r="F626" s="183"/>
      <c r="G626" s="183"/>
      <c r="J626" s="94">
        <v>43017</v>
      </c>
      <c r="K626" s="179">
        <f t="shared" si="2"/>
        <v>1.4067627029887397E-2</v>
      </c>
    </row>
    <row r="627" spans="3:11">
      <c r="C627" s="94">
        <v>43018</v>
      </c>
      <c r="D627" s="183">
        <v>36776.6</v>
      </c>
      <c r="E627" s="183"/>
      <c r="F627" s="183"/>
      <c r="G627" s="183"/>
      <c r="J627" s="94">
        <v>43018</v>
      </c>
      <c r="K627" s="179">
        <f t="shared" si="2"/>
        <v>-1.5022291799534626E-3</v>
      </c>
    </row>
    <row r="628" spans="3:11">
      <c r="C628" s="94">
        <v>43019</v>
      </c>
      <c r="D628" s="183">
        <v>36652.82</v>
      </c>
      <c r="E628" s="183"/>
      <c r="F628" s="183"/>
      <c r="G628" s="183"/>
      <c r="J628" s="94">
        <v>43019</v>
      </c>
      <c r="K628" s="179">
        <f t="shared" ref="K628:K691" si="3">D628/D627-1</f>
        <v>-3.3657271199620808E-3</v>
      </c>
    </row>
    <row r="629" spans="3:11">
      <c r="C629" s="94">
        <v>43020</v>
      </c>
      <c r="D629" s="183">
        <v>36732.239999999998</v>
      </c>
      <c r="E629" s="183"/>
      <c r="F629" s="183"/>
      <c r="G629" s="183"/>
      <c r="J629" s="94">
        <v>43020</v>
      </c>
      <c r="K629" s="179">
        <f t="shared" si="3"/>
        <v>2.1668182693719285E-3</v>
      </c>
    </row>
    <row r="630" spans="3:11">
      <c r="C630" s="94">
        <v>43021</v>
      </c>
      <c r="D630" s="183">
        <v>36848.17</v>
      </c>
      <c r="E630" s="183"/>
      <c r="F630" s="183"/>
      <c r="G630" s="183"/>
      <c r="J630" s="94">
        <v>43021</v>
      </c>
      <c r="K630" s="179">
        <f t="shared" si="3"/>
        <v>3.1560830485699576E-3</v>
      </c>
    </row>
    <row r="631" spans="3:11">
      <c r="C631" s="94">
        <v>43024</v>
      </c>
      <c r="D631" s="183">
        <v>36970.81</v>
      </c>
      <c r="E631" s="183"/>
      <c r="F631" s="183"/>
      <c r="G631" s="183"/>
      <c r="J631" s="94">
        <v>43024</v>
      </c>
      <c r="K631" s="179">
        <f t="shared" si="3"/>
        <v>3.3282521221542627E-3</v>
      </c>
    </row>
    <row r="632" spans="3:11">
      <c r="C632" s="94">
        <v>43025</v>
      </c>
      <c r="D632" s="183">
        <v>36669.61</v>
      </c>
      <c r="E632" s="183"/>
      <c r="F632" s="183"/>
      <c r="G632" s="183"/>
      <c r="J632" s="94">
        <v>43025</v>
      </c>
      <c r="K632" s="179">
        <f t="shared" si="3"/>
        <v>-8.1469678375993837E-3</v>
      </c>
    </row>
    <row r="633" spans="3:11">
      <c r="C633" s="94">
        <v>43026</v>
      </c>
      <c r="D633" s="183">
        <v>36641.519999999997</v>
      </c>
      <c r="E633" s="183"/>
      <c r="F633" s="183"/>
      <c r="G633" s="183"/>
      <c r="J633" s="94">
        <v>43026</v>
      </c>
      <c r="K633" s="179">
        <f t="shared" si="3"/>
        <v>-7.6602941782044631E-4</v>
      </c>
    </row>
    <row r="634" spans="3:11">
      <c r="C634" s="94">
        <v>43027</v>
      </c>
      <c r="D634" s="183">
        <v>36645.65</v>
      </c>
      <c r="E634" s="183"/>
      <c r="F634" s="183"/>
      <c r="G634" s="183"/>
      <c r="J634" s="94">
        <v>43027</v>
      </c>
      <c r="K634" s="179">
        <f t="shared" si="3"/>
        <v>1.1271366471699018E-4</v>
      </c>
    </row>
    <row r="635" spans="3:11">
      <c r="C635" s="94">
        <v>43028</v>
      </c>
      <c r="D635" s="183">
        <v>36587.31</v>
      </c>
      <c r="E635" s="183"/>
      <c r="F635" s="183"/>
      <c r="G635" s="183"/>
      <c r="J635" s="94">
        <v>43028</v>
      </c>
      <c r="K635" s="179">
        <f t="shared" si="3"/>
        <v>-1.5920034165037844E-3</v>
      </c>
    </row>
    <row r="636" spans="3:11">
      <c r="C636" s="94">
        <v>43031</v>
      </c>
      <c r="D636" s="183">
        <v>36411.730000000003</v>
      </c>
      <c r="E636" s="183"/>
      <c r="F636" s="183"/>
      <c r="G636" s="183"/>
      <c r="J636" s="94">
        <v>43031</v>
      </c>
      <c r="K636" s="179">
        <f t="shared" si="3"/>
        <v>-4.7989316514385205E-3</v>
      </c>
    </row>
    <row r="637" spans="3:11">
      <c r="C637" s="94">
        <v>43032</v>
      </c>
      <c r="D637" s="183">
        <v>36531.620000000003</v>
      </c>
      <c r="E637" s="183"/>
      <c r="F637" s="183"/>
      <c r="G637" s="183"/>
      <c r="J637" s="94">
        <v>43032</v>
      </c>
      <c r="K637" s="179">
        <f t="shared" si="3"/>
        <v>3.2926202627558965E-3</v>
      </c>
    </row>
    <row r="638" spans="3:11">
      <c r="C638" s="94">
        <v>43033</v>
      </c>
      <c r="D638" s="183">
        <v>36622.85</v>
      </c>
      <c r="E638" s="183"/>
      <c r="F638" s="183"/>
      <c r="G638" s="183"/>
      <c r="J638" s="94">
        <v>43033</v>
      </c>
      <c r="K638" s="179">
        <f t="shared" si="3"/>
        <v>2.497288650215701E-3</v>
      </c>
    </row>
    <row r="639" spans="3:11">
      <c r="C639" s="94">
        <v>43034</v>
      </c>
      <c r="D639" s="183">
        <v>36517.480000000003</v>
      </c>
      <c r="E639" s="183"/>
      <c r="F639" s="183"/>
      <c r="G639" s="183"/>
      <c r="J639" s="94">
        <v>43034</v>
      </c>
      <c r="K639" s="179">
        <f t="shared" si="3"/>
        <v>-2.8771654854823359E-3</v>
      </c>
    </row>
    <row r="640" spans="3:11">
      <c r="C640" s="94">
        <v>43035</v>
      </c>
      <c r="D640" s="183">
        <v>36462.26</v>
      </c>
      <c r="E640" s="183"/>
      <c r="F640" s="183"/>
      <c r="G640" s="183"/>
      <c r="J640" s="94">
        <v>43035</v>
      </c>
      <c r="K640" s="179">
        <f t="shared" si="3"/>
        <v>-1.5121525362649102E-3</v>
      </c>
    </row>
    <row r="641" spans="3:11">
      <c r="C641" s="94">
        <v>43038</v>
      </c>
      <c r="D641" s="183">
        <v>36484.300000000003</v>
      </c>
      <c r="E641" s="183"/>
      <c r="F641" s="183"/>
      <c r="G641" s="183"/>
      <c r="J641" s="94">
        <v>43038</v>
      </c>
      <c r="K641" s="179">
        <f t="shared" si="3"/>
        <v>6.0446061215069236E-4</v>
      </c>
    </row>
    <row r="642" spans="3:11">
      <c r="C642" s="94">
        <v>43039</v>
      </c>
      <c r="D642" s="183">
        <v>36680.29</v>
      </c>
      <c r="E642" s="183"/>
      <c r="F642" s="183"/>
      <c r="G642" s="183"/>
      <c r="J642" s="94">
        <v>43039</v>
      </c>
      <c r="K642" s="179">
        <f t="shared" si="3"/>
        <v>5.3718996938407759E-3</v>
      </c>
    </row>
    <row r="643" spans="3:11">
      <c r="C643" s="94">
        <v>43040</v>
      </c>
      <c r="D643" s="183">
        <v>36887.199999999997</v>
      </c>
      <c r="E643" s="183"/>
      <c r="F643" s="183"/>
      <c r="G643" s="183"/>
      <c r="J643" s="94">
        <v>43040</v>
      </c>
      <c r="K643" s="179">
        <f t="shared" si="3"/>
        <v>5.6409041477043509E-3</v>
      </c>
    </row>
    <row r="644" spans="3:11">
      <c r="C644" s="94">
        <v>43041</v>
      </c>
      <c r="D644" s="183">
        <v>36877.15</v>
      </c>
      <c r="E644" s="183"/>
      <c r="F644" s="183"/>
      <c r="G644" s="183"/>
      <c r="J644" s="94">
        <v>43041</v>
      </c>
      <c r="K644" s="179">
        <f t="shared" si="3"/>
        <v>-2.7245223275274011E-4</v>
      </c>
    </row>
    <row r="645" spans="3:11">
      <c r="C645" s="94">
        <v>43042</v>
      </c>
      <c r="D645" s="183">
        <v>36939.589999999997</v>
      </c>
      <c r="E645" s="183"/>
      <c r="F645" s="183"/>
      <c r="G645" s="183"/>
      <c r="J645" s="94">
        <v>43042</v>
      </c>
      <c r="K645" s="179">
        <f t="shared" si="3"/>
        <v>1.693189414040841E-3</v>
      </c>
    </row>
    <row r="646" spans="3:11">
      <c r="C646" s="94">
        <v>43045</v>
      </c>
      <c r="D646" s="183">
        <v>36930.83</v>
      </c>
      <c r="E646" s="183"/>
      <c r="F646" s="183"/>
      <c r="G646" s="183"/>
      <c r="J646" s="94">
        <v>43045</v>
      </c>
      <c r="K646" s="179">
        <f t="shared" si="3"/>
        <v>-2.3714394231211244E-4</v>
      </c>
    </row>
    <row r="647" spans="3:11">
      <c r="C647" s="94">
        <v>43046</v>
      </c>
      <c r="D647" s="183">
        <v>37013.57</v>
      </c>
      <c r="E647" s="183"/>
      <c r="F647" s="183"/>
      <c r="G647" s="183"/>
      <c r="J647" s="94">
        <v>43046</v>
      </c>
      <c r="K647" s="179">
        <f t="shared" si="3"/>
        <v>2.2404045617170354E-3</v>
      </c>
    </row>
    <row r="648" spans="3:11">
      <c r="C648" s="94">
        <v>43047</v>
      </c>
      <c r="D648" s="183">
        <v>37138.97</v>
      </c>
      <c r="E648" s="183"/>
      <c r="F648" s="183"/>
      <c r="G648" s="183"/>
      <c r="J648" s="94">
        <v>43047</v>
      </c>
      <c r="K648" s="179">
        <f t="shared" si="3"/>
        <v>3.3879466368686995E-3</v>
      </c>
    </row>
    <row r="649" spans="3:11">
      <c r="C649" s="94">
        <v>43048</v>
      </c>
      <c r="D649" s="183">
        <v>37051.54</v>
      </c>
      <c r="E649" s="183"/>
      <c r="F649" s="183"/>
      <c r="G649" s="183"/>
      <c r="J649" s="94">
        <v>43048</v>
      </c>
      <c r="K649" s="179">
        <f t="shared" si="3"/>
        <v>-2.3541309842465274E-3</v>
      </c>
    </row>
    <row r="650" spans="3:11">
      <c r="C650" s="94">
        <v>43049</v>
      </c>
      <c r="D650" s="183">
        <v>37120.28</v>
      </c>
      <c r="E650" s="183"/>
      <c r="F650" s="183"/>
      <c r="G650" s="183"/>
      <c r="J650" s="94">
        <v>43049</v>
      </c>
      <c r="K650" s="179">
        <f t="shared" si="3"/>
        <v>1.8552535198266273E-3</v>
      </c>
    </row>
    <row r="651" spans="3:11">
      <c r="C651" s="94">
        <v>43052</v>
      </c>
      <c r="D651" s="183">
        <v>37312.28</v>
      </c>
      <c r="E651" s="183"/>
      <c r="F651" s="183"/>
      <c r="G651" s="183"/>
      <c r="J651" s="94">
        <v>43052</v>
      </c>
      <c r="K651" s="179">
        <f t="shared" si="3"/>
        <v>5.1723747773453344E-3</v>
      </c>
    </row>
    <row r="652" spans="3:11">
      <c r="C652" s="94">
        <v>43053</v>
      </c>
      <c r="D652" s="183">
        <v>36953.410000000003</v>
      </c>
      <c r="E652" s="183"/>
      <c r="F652" s="183"/>
      <c r="G652" s="183"/>
      <c r="J652" s="94">
        <v>43053</v>
      </c>
      <c r="K652" s="179">
        <f t="shared" si="3"/>
        <v>-9.6180131581343753E-3</v>
      </c>
    </row>
    <row r="653" spans="3:11">
      <c r="C653" s="94">
        <v>43054</v>
      </c>
      <c r="D653" s="183">
        <v>36617.449999999997</v>
      </c>
      <c r="E653" s="183"/>
      <c r="F653" s="183"/>
      <c r="G653" s="183"/>
      <c r="J653" s="94">
        <v>43054</v>
      </c>
      <c r="K653" s="179">
        <f t="shared" si="3"/>
        <v>-9.0914478528505427E-3</v>
      </c>
    </row>
    <row r="654" spans="3:11">
      <c r="C654" s="94">
        <v>43055</v>
      </c>
      <c r="D654" s="183">
        <v>36634.89</v>
      </c>
      <c r="E654" s="183"/>
      <c r="F654" s="183"/>
      <c r="G654" s="183"/>
      <c r="J654" s="94">
        <v>43055</v>
      </c>
      <c r="K654" s="179">
        <f t="shared" si="3"/>
        <v>4.7627565545949047E-4</v>
      </c>
    </row>
    <row r="655" spans="3:11">
      <c r="C655" s="94">
        <v>43056</v>
      </c>
      <c r="D655" s="183">
        <v>36703.58</v>
      </c>
      <c r="E655" s="183"/>
      <c r="F655" s="183"/>
      <c r="G655" s="183"/>
      <c r="J655" s="94">
        <v>43056</v>
      </c>
      <c r="K655" s="179">
        <f t="shared" si="3"/>
        <v>1.8749885696396351E-3</v>
      </c>
    </row>
    <row r="656" spans="3:11">
      <c r="C656" s="94">
        <v>43059</v>
      </c>
      <c r="D656" s="183">
        <v>36792.6</v>
      </c>
      <c r="E656" s="183"/>
      <c r="F656" s="183"/>
      <c r="G656" s="183"/>
      <c r="J656" s="94">
        <v>43059</v>
      </c>
      <c r="K656" s="179">
        <f t="shared" si="3"/>
        <v>2.4253764891597474E-3</v>
      </c>
    </row>
    <row r="657" spans="3:11">
      <c r="C657" s="94">
        <v>43060</v>
      </c>
      <c r="D657" s="183">
        <v>36600.07</v>
      </c>
      <c r="E657" s="183"/>
      <c r="F657" s="183"/>
      <c r="G657" s="183"/>
      <c r="J657" s="94">
        <v>43060</v>
      </c>
      <c r="K657" s="179">
        <f t="shared" si="3"/>
        <v>-5.2328457352837088E-3</v>
      </c>
    </row>
    <row r="658" spans="3:11">
      <c r="C658" s="94">
        <v>43061</v>
      </c>
      <c r="D658" s="183">
        <v>36608.76</v>
      </c>
      <c r="E658" s="183"/>
      <c r="F658" s="183"/>
      <c r="G658" s="183"/>
      <c r="J658" s="94">
        <v>43061</v>
      </c>
      <c r="K658" s="179">
        <f t="shared" si="3"/>
        <v>2.3743123988562154E-4</v>
      </c>
    </row>
    <row r="659" spans="3:11">
      <c r="C659" s="94">
        <v>43062</v>
      </c>
      <c r="D659" s="183">
        <v>36688.75</v>
      </c>
      <c r="E659" s="183"/>
      <c r="F659" s="183"/>
      <c r="G659" s="183"/>
      <c r="J659" s="94">
        <v>43062</v>
      </c>
      <c r="K659" s="179">
        <f t="shared" si="3"/>
        <v>2.1849961593891631E-3</v>
      </c>
    </row>
    <row r="660" spans="3:11">
      <c r="C660" s="94">
        <v>43063</v>
      </c>
      <c r="D660" s="183">
        <v>37365.910000000003</v>
      </c>
      <c r="E660" s="183"/>
      <c r="F660" s="183"/>
      <c r="G660" s="183"/>
      <c r="J660" s="94">
        <v>43063</v>
      </c>
      <c r="K660" s="179">
        <f t="shared" si="3"/>
        <v>1.8456883922183254E-2</v>
      </c>
    </row>
    <row r="661" spans="3:11">
      <c r="C661" s="94">
        <v>43066</v>
      </c>
      <c r="D661" s="183">
        <v>37250.78</v>
      </c>
      <c r="E661" s="183"/>
      <c r="F661" s="183"/>
      <c r="G661" s="183"/>
      <c r="J661" s="94">
        <v>43066</v>
      </c>
      <c r="K661" s="179">
        <f t="shared" si="3"/>
        <v>-3.0811507066201838E-3</v>
      </c>
    </row>
    <row r="662" spans="3:11">
      <c r="C662" s="94">
        <v>43067</v>
      </c>
      <c r="D662" s="183">
        <v>37503.730000000003</v>
      </c>
      <c r="E662" s="183"/>
      <c r="F662" s="183"/>
      <c r="G662" s="183"/>
      <c r="J662" s="94">
        <v>43067</v>
      </c>
      <c r="K662" s="179">
        <f t="shared" si="3"/>
        <v>6.7904618373093584E-3</v>
      </c>
    </row>
    <row r="663" spans="3:11">
      <c r="C663" s="94">
        <v>43068</v>
      </c>
      <c r="D663" s="183">
        <v>37709.199999999997</v>
      </c>
      <c r="E663" s="183"/>
      <c r="F663" s="183"/>
      <c r="G663" s="183"/>
      <c r="J663" s="94">
        <v>43068</v>
      </c>
      <c r="K663" s="179">
        <f t="shared" si="3"/>
        <v>5.4786550564436265E-3</v>
      </c>
    </row>
    <row r="664" spans="3:11">
      <c r="C664" s="94">
        <v>43069</v>
      </c>
      <c r="D664" s="183">
        <v>37944.6</v>
      </c>
      <c r="E664" s="183"/>
      <c r="F664" s="183"/>
      <c r="G664" s="183"/>
      <c r="J664" s="94">
        <v>43069</v>
      </c>
      <c r="K664" s="179">
        <f t="shared" si="3"/>
        <v>6.2425084594741609E-3</v>
      </c>
    </row>
    <row r="665" spans="3:11">
      <c r="C665" s="94">
        <v>43073</v>
      </c>
      <c r="D665" s="183">
        <v>37974.58</v>
      </c>
      <c r="E665" s="183"/>
      <c r="F665" s="183"/>
      <c r="G665" s="183"/>
      <c r="J665" s="94">
        <v>43073</v>
      </c>
      <c r="K665" s="179">
        <f t="shared" si="3"/>
        <v>7.9009924995920855E-4</v>
      </c>
    </row>
    <row r="666" spans="3:11">
      <c r="C666" s="94">
        <v>43074</v>
      </c>
      <c r="D666" s="183">
        <v>38494.43</v>
      </c>
      <c r="E666" s="183"/>
      <c r="F666" s="183"/>
      <c r="G666" s="183"/>
      <c r="J666" s="94">
        <v>43074</v>
      </c>
      <c r="K666" s="179">
        <f t="shared" si="3"/>
        <v>1.3689420659820373E-2</v>
      </c>
    </row>
    <row r="667" spans="3:11">
      <c r="C667" s="94">
        <v>43075</v>
      </c>
      <c r="D667" s="183">
        <v>39075.300000000003</v>
      </c>
      <c r="E667" s="183"/>
      <c r="F667" s="183"/>
      <c r="G667" s="183"/>
      <c r="J667" s="94">
        <v>43075</v>
      </c>
      <c r="K667" s="179">
        <f t="shared" si="3"/>
        <v>1.5089715577032869E-2</v>
      </c>
    </row>
    <row r="668" spans="3:11">
      <c r="C668" s="94">
        <v>43076</v>
      </c>
      <c r="D668" s="183">
        <v>39534.14</v>
      </c>
      <c r="E668" s="183"/>
      <c r="F668" s="183"/>
      <c r="G668" s="183"/>
      <c r="J668" s="94">
        <v>43076</v>
      </c>
      <c r="K668" s="179">
        <f t="shared" si="3"/>
        <v>1.1742456231941922E-2</v>
      </c>
    </row>
    <row r="669" spans="3:11">
      <c r="C669" s="94">
        <v>43077</v>
      </c>
      <c r="D669" s="183">
        <v>39257.53</v>
      </c>
      <c r="E669" s="183"/>
      <c r="F669" s="183"/>
      <c r="G669" s="183"/>
      <c r="J669" s="94">
        <v>43077</v>
      </c>
      <c r="K669" s="179">
        <f t="shared" si="3"/>
        <v>-6.9967375033326284E-3</v>
      </c>
    </row>
    <row r="670" spans="3:11">
      <c r="C670" s="94">
        <v>43080</v>
      </c>
      <c r="D670" s="183">
        <v>38913.99</v>
      </c>
      <c r="E670" s="183"/>
      <c r="F670" s="183"/>
      <c r="G670" s="183"/>
      <c r="J670" s="94">
        <v>43080</v>
      </c>
      <c r="K670" s="179">
        <f t="shared" si="3"/>
        <v>-8.7509326236265839E-3</v>
      </c>
    </row>
    <row r="671" spans="3:11">
      <c r="C671" s="94">
        <v>43081</v>
      </c>
      <c r="D671" s="183">
        <v>38924.629999999997</v>
      </c>
      <c r="E671" s="183"/>
      <c r="F671" s="183"/>
      <c r="G671" s="183"/>
      <c r="J671" s="94">
        <v>43081</v>
      </c>
      <c r="K671" s="179">
        <f t="shared" si="3"/>
        <v>2.7342351683801169E-4</v>
      </c>
    </row>
    <row r="672" spans="3:11">
      <c r="C672" s="94">
        <v>43082</v>
      </c>
      <c r="D672" s="183">
        <v>38534.639999999999</v>
      </c>
      <c r="E672" s="183"/>
      <c r="F672" s="183"/>
      <c r="G672" s="183"/>
      <c r="J672" s="94">
        <v>43082</v>
      </c>
      <c r="K672" s="179">
        <f t="shared" si="3"/>
        <v>-1.0019106154637747E-2</v>
      </c>
    </row>
    <row r="673" spans="3:11">
      <c r="C673" s="94">
        <v>43083</v>
      </c>
      <c r="D673" s="183">
        <v>37933.699999999997</v>
      </c>
      <c r="E673" s="183"/>
      <c r="F673" s="183"/>
      <c r="G673" s="183"/>
      <c r="J673" s="94">
        <v>43083</v>
      </c>
      <c r="K673" s="179">
        <f t="shared" si="3"/>
        <v>-1.5594799899519063E-2</v>
      </c>
    </row>
    <row r="674" spans="3:11">
      <c r="C674" s="94">
        <v>43084</v>
      </c>
      <c r="D674" s="183">
        <v>38436.080000000002</v>
      </c>
      <c r="E674" s="183"/>
      <c r="F674" s="183"/>
      <c r="G674" s="183"/>
      <c r="J674" s="94">
        <v>43084</v>
      </c>
      <c r="K674" s="179">
        <f t="shared" si="3"/>
        <v>1.3243632970155961E-2</v>
      </c>
    </row>
    <row r="675" spans="3:11">
      <c r="C675" s="94">
        <v>43087</v>
      </c>
      <c r="D675" s="183">
        <v>37957.96</v>
      </c>
      <c r="E675" s="183"/>
      <c r="F675" s="183"/>
      <c r="G675" s="183"/>
      <c r="J675" s="94">
        <v>43087</v>
      </c>
      <c r="K675" s="179">
        <f t="shared" si="3"/>
        <v>-1.2439353857105151E-2</v>
      </c>
    </row>
    <row r="676" spans="3:11">
      <c r="C676" s="94">
        <v>43088</v>
      </c>
      <c r="D676" s="183">
        <v>37783.760000000002</v>
      </c>
      <c r="E676" s="183"/>
      <c r="F676" s="183"/>
      <c r="G676" s="183"/>
      <c r="J676" s="94">
        <v>43088</v>
      </c>
      <c r="K676" s="179">
        <f t="shared" si="3"/>
        <v>-4.5892877277914357E-3</v>
      </c>
    </row>
    <row r="677" spans="3:11">
      <c r="C677" s="94">
        <v>43089</v>
      </c>
      <c r="D677" s="183">
        <v>37933.86</v>
      </c>
      <c r="E677" s="183"/>
      <c r="F677" s="183"/>
      <c r="G677" s="183"/>
      <c r="J677" s="94">
        <v>43089</v>
      </c>
      <c r="K677" s="179">
        <f t="shared" si="3"/>
        <v>3.9726062202385393E-3</v>
      </c>
    </row>
    <row r="678" spans="3:11">
      <c r="C678" s="94">
        <v>43090</v>
      </c>
      <c r="D678" s="183">
        <v>38350.639999999999</v>
      </c>
      <c r="E678" s="183"/>
      <c r="F678" s="183"/>
      <c r="G678" s="183"/>
      <c r="J678" s="94">
        <v>43090</v>
      </c>
      <c r="K678" s="179">
        <f t="shared" si="3"/>
        <v>1.0987017930682574E-2</v>
      </c>
    </row>
    <row r="679" spans="3:11">
      <c r="C679" s="94">
        <v>43091</v>
      </c>
      <c r="D679" s="183">
        <v>38522.14</v>
      </c>
      <c r="E679" s="183"/>
      <c r="F679" s="183"/>
      <c r="G679" s="183"/>
      <c r="J679" s="94">
        <v>43091</v>
      </c>
      <c r="K679" s="179">
        <f t="shared" si="3"/>
        <v>4.471894080515959E-3</v>
      </c>
    </row>
    <row r="680" spans="3:11">
      <c r="C680" s="94">
        <v>43096</v>
      </c>
      <c r="D680" s="183">
        <v>37889.57</v>
      </c>
      <c r="E680" s="183"/>
      <c r="F680" s="183"/>
      <c r="G680" s="183"/>
      <c r="J680" s="94">
        <v>43096</v>
      </c>
      <c r="K680" s="179">
        <f t="shared" si="3"/>
        <v>-1.6420946499856925E-2</v>
      </c>
    </row>
    <row r="681" spans="3:11">
      <c r="C681" s="94">
        <v>43097</v>
      </c>
      <c r="D681" s="183">
        <v>37990.74</v>
      </c>
      <c r="E681" s="183"/>
      <c r="F681" s="183"/>
      <c r="G681" s="183"/>
      <c r="J681" s="94">
        <v>43097</v>
      </c>
      <c r="K681" s="179">
        <f t="shared" si="3"/>
        <v>2.6701279534182554E-3</v>
      </c>
    </row>
    <row r="682" spans="3:11">
      <c r="C682" s="94">
        <v>43098</v>
      </c>
      <c r="D682" s="183">
        <v>38243.19</v>
      </c>
      <c r="E682" s="183"/>
      <c r="F682" s="183"/>
      <c r="G682" s="183"/>
      <c r="J682" s="94">
        <v>43098</v>
      </c>
      <c r="K682" s="179">
        <f t="shared" si="3"/>
        <v>6.645040344041897E-3</v>
      </c>
    </row>
    <row r="683" spans="3:11">
      <c r="C683" s="94">
        <v>43102</v>
      </c>
      <c r="D683" s="183">
        <v>38264.79</v>
      </c>
      <c r="E683" s="183"/>
      <c r="F683" s="183"/>
      <c r="G683" s="183"/>
      <c r="J683" s="94">
        <v>43102</v>
      </c>
      <c r="K683" s="179">
        <f t="shared" si="3"/>
        <v>5.6480644004852643E-4</v>
      </c>
    </row>
    <row r="684" spans="3:11">
      <c r="C684" s="94">
        <v>43103</v>
      </c>
      <c r="D684" s="183">
        <v>38187.279999999999</v>
      </c>
      <c r="E684" s="183"/>
      <c r="F684" s="183"/>
      <c r="G684" s="183"/>
      <c r="J684" s="94">
        <v>43103</v>
      </c>
      <c r="K684" s="179">
        <f t="shared" si="3"/>
        <v>-2.0256219882560655E-3</v>
      </c>
    </row>
    <row r="685" spans="3:11">
      <c r="C685" s="94">
        <v>43104</v>
      </c>
      <c r="D685" s="183">
        <v>38676.120000000003</v>
      </c>
      <c r="E685" s="183"/>
      <c r="F685" s="183"/>
      <c r="G685" s="183"/>
      <c r="J685" s="94">
        <v>43104</v>
      </c>
      <c r="K685" s="179">
        <f t="shared" si="3"/>
        <v>1.2801121211042155E-2</v>
      </c>
    </row>
    <row r="686" spans="3:11">
      <c r="C686" s="94">
        <v>43105</v>
      </c>
      <c r="D686" s="183">
        <v>38923.26</v>
      </c>
      <c r="E686" s="183"/>
      <c r="F686" s="183"/>
      <c r="G686" s="183"/>
      <c r="J686" s="94">
        <v>43105</v>
      </c>
      <c r="K686" s="179">
        <f t="shared" si="3"/>
        <v>6.3899894818817415E-3</v>
      </c>
    </row>
    <row r="687" spans="3:11">
      <c r="C687" s="94">
        <v>43108</v>
      </c>
      <c r="D687" s="183">
        <v>39849.65</v>
      </c>
      <c r="E687" s="183"/>
      <c r="F687" s="183"/>
      <c r="G687" s="183"/>
      <c r="J687" s="94">
        <v>43108</v>
      </c>
      <c r="K687" s="179">
        <f t="shared" si="3"/>
        <v>2.3800421650190584E-2</v>
      </c>
    </row>
    <row r="688" spans="3:11">
      <c r="C688" s="94">
        <v>43109</v>
      </c>
      <c r="D688" s="183">
        <v>40362.97</v>
      </c>
      <c r="E688" s="183"/>
      <c r="F688" s="183"/>
      <c r="G688" s="183"/>
      <c r="J688" s="94">
        <v>43109</v>
      </c>
      <c r="K688" s="179">
        <f t="shared" si="3"/>
        <v>1.2881418030020297E-2</v>
      </c>
    </row>
    <row r="689" spans="3:11">
      <c r="C689" s="94">
        <v>43110</v>
      </c>
      <c r="D689" s="183">
        <v>41816.11</v>
      </c>
      <c r="E689" s="183"/>
      <c r="F689" s="183"/>
      <c r="G689" s="183"/>
      <c r="J689" s="94">
        <v>43110</v>
      </c>
      <c r="K689" s="179">
        <f t="shared" si="3"/>
        <v>3.600181057043117E-2</v>
      </c>
    </row>
    <row r="690" spans="3:11">
      <c r="C690" s="94">
        <v>43111</v>
      </c>
      <c r="D690" s="183">
        <v>43041.54</v>
      </c>
      <c r="E690" s="183"/>
      <c r="F690" s="183"/>
      <c r="G690" s="183"/>
      <c r="J690" s="94">
        <v>43111</v>
      </c>
      <c r="K690" s="179">
        <f t="shared" si="3"/>
        <v>2.9305212751736143E-2</v>
      </c>
    </row>
    <row r="691" spans="3:11">
      <c r="C691" s="94">
        <v>43112</v>
      </c>
      <c r="D691" s="183">
        <v>42898.9</v>
      </c>
      <c r="E691" s="183"/>
      <c r="F691" s="183"/>
      <c r="G691" s="183"/>
      <c r="J691" s="94">
        <v>43112</v>
      </c>
      <c r="K691" s="179">
        <f t="shared" si="3"/>
        <v>-3.314007816634823E-3</v>
      </c>
    </row>
    <row r="692" spans="3:11">
      <c r="C692" s="94">
        <v>43115</v>
      </c>
      <c r="D692" s="183">
        <v>43119</v>
      </c>
      <c r="E692" s="183"/>
      <c r="F692" s="183"/>
      <c r="G692" s="183"/>
      <c r="J692" s="94">
        <v>43115</v>
      </c>
      <c r="K692" s="179">
        <f t="shared" ref="K692:K755" si="4">D692/D691-1</f>
        <v>5.1306676861178069E-3</v>
      </c>
    </row>
    <row r="693" spans="3:11">
      <c r="C693" s="94">
        <v>43116</v>
      </c>
      <c r="D693" s="183">
        <v>44054.720000000001</v>
      </c>
      <c r="E693" s="183"/>
      <c r="F693" s="183"/>
      <c r="G693" s="183"/>
      <c r="J693" s="94">
        <v>43116</v>
      </c>
      <c r="K693" s="179">
        <f t="shared" si="4"/>
        <v>2.1700874324543706E-2</v>
      </c>
    </row>
    <row r="694" spans="3:11">
      <c r="C694" s="94">
        <v>43117</v>
      </c>
      <c r="D694" s="183">
        <v>44885.24</v>
      </c>
      <c r="E694" s="183"/>
      <c r="F694" s="183"/>
      <c r="G694" s="183"/>
      <c r="J694" s="94">
        <v>43117</v>
      </c>
      <c r="K694" s="179">
        <f t="shared" si="4"/>
        <v>1.8852009500911482E-2</v>
      </c>
    </row>
    <row r="695" spans="3:11">
      <c r="C695" s="94">
        <v>43118</v>
      </c>
      <c r="D695" s="183">
        <v>44848.74</v>
      </c>
      <c r="E695" s="183"/>
      <c r="F695" s="183"/>
      <c r="G695" s="183"/>
      <c r="J695" s="94">
        <v>43118</v>
      </c>
      <c r="K695" s="179">
        <f t="shared" si="4"/>
        <v>-8.1318491334791965E-4</v>
      </c>
    </row>
    <row r="696" spans="3:11">
      <c r="C696" s="94">
        <v>43119</v>
      </c>
      <c r="D696" s="183">
        <v>45092.83</v>
      </c>
      <c r="E696" s="183"/>
      <c r="F696" s="183"/>
      <c r="G696" s="183"/>
      <c r="J696" s="94">
        <v>43119</v>
      </c>
      <c r="K696" s="179">
        <f t="shared" si="4"/>
        <v>5.4425163337923355E-3</v>
      </c>
    </row>
    <row r="697" spans="3:11">
      <c r="C697" s="94">
        <v>43122</v>
      </c>
      <c r="D697" s="183">
        <v>44912.53</v>
      </c>
      <c r="E697" s="183"/>
      <c r="F697" s="183"/>
      <c r="G697" s="183"/>
      <c r="J697" s="94">
        <v>43122</v>
      </c>
      <c r="K697" s="179">
        <f t="shared" si="4"/>
        <v>-3.9984183738301926E-3</v>
      </c>
    </row>
    <row r="698" spans="3:11">
      <c r="C698" s="94">
        <v>43123</v>
      </c>
      <c r="D698" s="183">
        <v>44389.85</v>
      </c>
      <c r="E698" s="183"/>
      <c r="F698" s="183"/>
      <c r="G698" s="183"/>
      <c r="J698" s="94">
        <v>43123</v>
      </c>
      <c r="K698" s="179">
        <f t="shared" si="4"/>
        <v>-1.1637732276493895E-2</v>
      </c>
    </row>
    <row r="699" spans="3:11">
      <c r="C699" s="94">
        <v>43124</v>
      </c>
      <c r="D699" s="183">
        <v>43963.4</v>
      </c>
      <c r="E699" s="183"/>
      <c r="F699" s="183"/>
      <c r="G699" s="183"/>
      <c r="J699" s="94">
        <v>43124</v>
      </c>
      <c r="K699" s="179">
        <f t="shared" si="4"/>
        <v>-9.6069259076116964E-3</v>
      </c>
    </row>
    <row r="700" spans="3:11">
      <c r="C700" s="94">
        <v>43125</v>
      </c>
      <c r="D700" s="183">
        <v>43529.06</v>
      </c>
      <c r="E700" s="183"/>
      <c r="F700" s="183"/>
      <c r="G700" s="183"/>
      <c r="J700" s="94">
        <v>43125</v>
      </c>
      <c r="K700" s="179">
        <f t="shared" si="4"/>
        <v>-9.8795816520106383E-3</v>
      </c>
    </row>
    <row r="701" spans="3:11">
      <c r="C701" s="94">
        <v>43126</v>
      </c>
      <c r="D701" s="183">
        <v>43773.760000000002</v>
      </c>
      <c r="E701" s="183"/>
      <c r="F701" s="183"/>
      <c r="G701" s="183"/>
      <c r="J701" s="94">
        <v>43126</v>
      </c>
      <c r="K701" s="179">
        <f t="shared" si="4"/>
        <v>5.6215319145418441E-3</v>
      </c>
    </row>
    <row r="702" spans="3:11">
      <c r="C702" s="94">
        <v>43129</v>
      </c>
      <c r="D702" s="183">
        <v>44306.48</v>
      </c>
      <c r="E702" s="183"/>
      <c r="F702" s="183"/>
      <c r="G702" s="183"/>
      <c r="J702" s="94">
        <v>43129</v>
      </c>
      <c r="K702" s="179">
        <f t="shared" si="4"/>
        <v>1.2169847872332662E-2</v>
      </c>
    </row>
    <row r="703" spans="3:11">
      <c r="C703" s="94">
        <v>43130</v>
      </c>
      <c r="D703" s="183">
        <v>44493.79</v>
      </c>
      <c r="E703" s="183"/>
      <c r="F703" s="183"/>
      <c r="G703" s="183"/>
      <c r="J703" s="94">
        <v>43130</v>
      </c>
      <c r="K703" s="179">
        <f t="shared" si="4"/>
        <v>4.227598310675873E-3</v>
      </c>
    </row>
    <row r="704" spans="3:11">
      <c r="C704" s="94">
        <v>43131</v>
      </c>
      <c r="D704" s="183">
        <v>44343.65</v>
      </c>
      <c r="E704" s="183"/>
      <c r="F704" s="183"/>
      <c r="G704" s="183"/>
      <c r="J704" s="94">
        <v>43131</v>
      </c>
      <c r="K704" s="179">
        <f t="shared" si="4"/>
        <v>-3.3744034841716175E-3</v>
      </c>
    </row>
    <row r="705" spans="3:11">
      <c r="C705" s="94">
        <v>43132</v>
      </c>
      <c r="D705" s="183">
        <v>44460.18</v>
      </c>
      <c r="E705" s="183"/>
      <c r="F705" s="183"/>
      <c r="G705" s="183"/>
      <c r="J705" s="94">
        <v>43132</v>
      </c>
      <c r="K705" s="179">
        <f t="shared" si="4"/>
        <v>2.6278847140457362E-3</v>
      </c>
    </row>
    <row r="706" spans="3:11">
      <c r="C706" s="94">
        <v>43133</v>
      </c>
      <c r="D706" s="183">
        <v>44639.99</v>
      </c>
      <c r="E706" s="183"/>
      <c r="F706" s="183"/>
      <c r="G706" s="183"/>
      <c r="J706" s="94">
        <v>43133</v>
      </c>
      <c r="K706" s="179">
        <f t="shared" si="4"/>
        <v>4.0442931180215691E-3</v>
      </c>
    </row>
    <row r="707" spans="3:11">
      <c r="C707" s="94">
        <v>43136</v>
      </c>
      <c r="D707" s="183">
        <v>44261.72</v>
      </c>
      <c r="E707" s="183"/>
      <c r="F707" s="183"/>
      <c r="G707" s="183"/>
      <c r="J707" s="94">
        <v>43136</v>
      </c>
      <c r="K707" s="179">
        <f t="shared" si="4"/>
        <v>-8.4737922208315553E-3</v>
      </c>
    </row>
    <row r="708" spans="3:11">
      <c r="C708" s="94">
        <v>43137</v>
      </c>
      <c r="D708" s="183">
        <v>43877.3</v>
      </c>
      <c r="E708" s="183"/>
      <c r="F708" s="183"/>
      <c r="G708" s="183"/>
      <c r="J708" s="94">
        <v>43137</v>
      </c>
      <c r="K708" s="179">
        <f t="shared" si="4"/>
        <v>-8.6851572871546878E-3</v>
      </c>
    </row>
    <row r="709" spans="3:11">
      <c r="C709" s="94">
        <v>43138</v>
      </c>
      <c r="D709" s="183">
        <v>43538.16</v>
      </c>
      <c r="E709" s="183"/>
      <c r="F709" s="183"/>
      <c r="G709" s="183"/>
      <c r="J709" s="94">
        <v>43138</v>
      </c>
      <c r="K709" s="179">
        <f t="shared" si="4"/>
        <v>-7.7292814279821265E-3</v>
      </c>
    </row>
    <row r="710" spans="3:11">
      <c r="C710" s="94">
        <v>43139</v>
      </c>
      <c r="D710" s="183">
        <v>43326.89</v>
      </c>
      <c r="E710" s="183"/>
      <c r="F710" s="183"/>
      <c r="G710" s="183"/>
      <c r="J710" s="94">
        <v>43139</v>
      </c>
      <c r="K710" s="179">
        <f t="shared" si="4"/>
        <v>-4.8525247736699306E-3</v>
      </c>
    </row>
    <row r="711" spans="3:11">
      <c r="C711" s="94">
        <v>43140</v>
      </c>
      <c r="D711" s="183">
        <v>43127.92</v>
      </c>
      <c r="E711" s="183"/>
      <c r="F711" s="183"/>
      <c r="G711" s="183"/>
      <c r="J711" s="94">
        <v>43140</v>
      </c>
      <c r="K711" s="179">
        <f t="shared" si="4"/>
        <v>-4.5922982240359511E-3</v>
      </c>
    </row>
    <row r="712" spans="3:11">
      <c r="C712" s="94">
        <v>43143</v>
      </c>
      <c r="D712" s="183">
        <v>42737.89</v>
      </c>
      <c r="E712" s="183"/>
      <c r="F712" s="183"/>
      <c r="G712" s="183"/>
      <c r="J712" s="94">
        <v>43143</v>
      </c>
      <c r="K712" s="179">
        <f t="shared" si="4"/>
        <v>-9.0435615721787821E-3</v>
      </c>
    </row>
    <row r="713" spans="3:11">
      <c r="C713" s="94">
        <v>43144</v>
      </c>
      <c r="D713" s="183">
        <v>41708.15</v>
      </c>
      <c r="E713" s="183"/>
      <c r="F713" s="183"/>
      <c r="G713" s="183"/>
      <c r="J713" s="94">
        <v>43144</v>
      </c>
      <c r="K713" s="179">
        <f t="shared" si="4"/>
        <v>-2.4094310692455712E-2</v>
      </c>
    </row>
    <row r="714" spans="3:11">
      <c r="C714" s="94">
        <v>43145</v>
      </c>
      <c r="D714" s="183">
        <v>42171.8</v>
      </c>
      <c r="E714" s="183"/>
      <c r="F714" s="183"/>
      <c r="G714" s="183"/>
      <c r="J714" s="94">
        <v>43145</v>
      </c>
      <c r="K714" s="179">
        <f t="shared" si="4"/>
        <v>1.1116532380362143E-2</v>
      </c>
    </row>
    <row r="715" spans="3:11">
      <c r="C715" s="94">
        <v>43146</v>
      </c>
      <c r="D715" s="183">
        <v>42604.4</v>
      </c>
      <c r="E715" s="183"/>
      <c r="F715" s="183"/>
      <c r="G715" s="183"/>
      <c r="J715" s="94">
        <v>43146</v>
      </c>
      <c r="K715" s="179">
        <f t="shared" si="4"/>
        <v>1.0258039732712332E-2</v>
      </c>
    </row>
    <row r="716" spans="3:11">
      <c r="C716" s="94">
        <v>43147</v>
      </c>
      <c r="D716" s="183">
        <v>42638.83</v>
      </c>
      <c r="E716" s="183"/>
      <c r="F716" s="183"/>
      <c r="G716" s="183"/>
      <c r="J716" s="94">
        <v>43147</v>
      </c>
      <c r="K716" s="179">
        <f t="shared" si="4"/>
        <v>8.0813249335753845E-4</v>
      </c>
    </row>
    <row r="717" spans="3:11">
      <c r="C717" s="94">
        <v>43150</v>
      </c>
      <c r="D717" s="183">
        <v>41988.18</v>
      </c>
      <c r="E717" s="183"/>
      <c r="F717" s="183"/>
      <c r="G717" s="183"/>
      <c r="J717" s="94">
        <v>43150</v>
      </c>
      <c r="K717" s="179">
        <f t="shared" si="4"/>
        <v>-1.5259565049041024E-2</v>
      </c>
    </row>
    <row r="718" spans="3:11">
      <c r="C718" s="94">
        <v>43151</v>
      </c>
      <c r="D718" s="183">
        <v>42148.4</v>
      </c>
      <c r="E718" s="183"/>
      <c r="F718" s="183"/>
      <c r="G718" s="183"/>
      <c r="J718" s="94">
        <v>43151</v>
      </c>
      <c r="K718" s="179">
        <f t="shared" si="4"/>
        <v>3.8158357899771289E-3</v>
      </c>
    </row>
    <row r="719" spans="3:11">
      <c r="C719" s="94">
        <v>43152</v>
      </c>
      <c r="D719" s="183">
        <v>42158.32</v>
      </c>
      <c r="E719" s="183"/>
      <c r="F719" s="183"/>
      <c r="G719" s="183"/>
      <c r="J719" s="94">
        <v>43152</v>
      </c>
      <c r="K719" s="179">
        <f t="shared" si="4"/>
        <v>2.3535887483272511E-4</v>
      </c>
    </row>
    <row r="720" spans="3:11">
      <c r="C720" s="94">
        <v>43153</v>
      </c>
      <c r="D720" s="183">
        <v>42258.78</v>
      </c>
      <c r="E720" s="183"/>
      <c r="F720" s="183"/>
      <c r="G720" s="183"/>
      <c r="J720" s="94">
        <v>43153</v>
      </c>
      <c r="K720" s="179">
        <f t="shared" si="4"/>
        <v>2.3829222796354355E-3</v>
      </c>
    </row>
    <row r="721" spans="3:11">
      <c r="C721" s="94">
        <v>43154</v>
      </c>
      <c r="D721" s="183">
        <v>42570.89</v>
      </c>
      <c r="E721" s="183"/>
      <c r="F721" s="183"/>
      <c r="G721" s="183"/>
      <c r="J721" s="94">
        <v>43154</v>
      </c>
      <c r="K721" s="179">
        <f t="shared" si="4"/>
        <v>7.3856841110888638E-3</v>
      </c>
    </row>
    <row r="722" spans="3:11">
      <c r="C722" s="94">
        <v>43157</v>
      </c>
      <c r="D722" s="183">
        <v>42579.48</v>
      </c>
      <c r="E722" s="183"/>
      <c r="F722" s="183"/>
      <c r="G722" s="183"/>
      <c r="J722" s="94">
        <v>43157</v>
      </c>
      <c r="K722" s="179">
        <f t="shared" si="4"/>
        <v>2.0178107622381702E-4</v>
      </c>
    </row>
    <row r="723" spans="3:11">
      <c r="C723" s="94">
        <v>43158</v>
      </c>
      <c r="D723" s="183">
        <v>42299.56</v>
      </c>
      <c r="E723" s="183"/>
      <c r="F723" s="183"/>
      <c r="G723" s="183"/>
      <c r="J723" s="94">
        <v>43158</v>
      </c>
      <c r="K723" s="179">
        <f t="shared" si="4"/>
        <v>-6.5740586780300703E-3</v>
      </c>
    </row>
    <row r="724" spans="3:11">
      <c r="C724" s="94">
        <v>43159</v>
      </c>
      <c r="D724" s="183">
        <v>43330.54</v>
      </c>
      <c r="E724" s="183"/>
      <c r="F724" s="183"/>
      <c r="G724" s="183"/>
      <c r="J724" s="94">
        <v>43159</v>
      </c>
      <c r="K724" s="179">
        <f t="shared" si="4"/>
        <v>2.4373303173839345E-2</v>
      </c>
    </row>
    <row r="725" spans="3:11">
      <c r="C725" s="94">
        <v>43160</v>
      </c>
      <c r="D725" s="183">
        <v>42843.38</v>
      </c>
      <c r="E725" s="183"/>
      <c r="F725" s="183"/>
      <c r="G725" s="183"/>
      <c r="J725" s="94">
        <v>43160</v>
      </c>
      <c r="K725" s="179">
        <f t="shared" si="4"/>
        <v>-1.124287857940387E-2</v>
      </c>
    </row>
    <row r="726" spans="3:11">
      <c r="C726" s="94">
        <v>43161</v>
      </c>
      <c r="D726" s="183">
        <v>42876.23</v>
      </c>
      <c r="E726" s="183"/>
      <c r="F726" s="183"/>
      <c r="G726" s="183"/>
      <c r="J726" s="94">
        <v>43161</v>
      </c>
      <c r="K726" s="179">
        <f t="shared" si="4"/>
        <v>7.667462277720638E-4</v>
      </c>
    </row>
    <row r="727" spans="3:11">
      <c r="C727" s="94">
        <v>43164</v>
      </c>
      <c r="D727" s="183">
        <v>43513.93</v>
      </c>
      <c r="E727" s="183"/>
      <c r="F727" s="183"/>
      <c r="G727" s="183"/>
      <c r="J727" s="94">
        <v>43164</v>
      </c>
      <c r="K727" s="179">
        <f t="shared" si="4"/>
        <v>1.4873042709212081E-2</v>
      </c>
    </row>
    <row r="728" spans="3:11">
      <c r="C728" s="94">
        <v>43165</v>
      </c>
      <c r="D728" s="183">
        <v>43609.77</v>
      </c>
      <c r="E728" s="183"/>
      <c r="F728" s="183"/>
      <c r="G728" s="183"/>
      <c r="J728" s="94">
        <v>43165</v>
      </c>
      <c r="K728" s="179">
        <f t="shared" si="4"/>
        <v>2.2025130802940662E-3</v>
      </c>
    </row>
    <row r="729" spans="3:11">
      <c r="C729" s="94">
        <v>43166</v>
      </c>
      <c r="D729" s="183">
        <v>42952.7</v>
      </c>
      <c r="E729" s="183"/>
      <c r="F729" s="183"/>
      <c r="G729" s="183"/>
      <c r="J729" s="94">
        <v>43166</v>
      </c>
      <c r="K729" s="179">
        <f t="shared" si="4"/>
        <v>-1.5067036583774729E-2</v>
      </c>
    </row>
    <row r="730" spans="3:11">
      <c r="C730" s="94">
        <v>43167</v>
      </c>
      <c r="D730" s="183">
        <v>43092.63</v>
      </c>
      <c r="E730" s="183"/>
      <c r="F730" s="183"/>
      <c r="G730" s="183"/>
      <c r="J730" s="94">
        <v>43167</v>
      </c>
      <c r="K730" s="179">
        <f t="shared" si="4"/>
        <v>3.2577695930640083E-3</v>
      </c>
    </row>
    <row r="731" spans="3:11">
      <c r="C731" s="94">
        <v>43168</v>
      </c>
      <c r="D731" s="183">
        <v>43167.86</v>
      </c>
      <c r="E731" s="183"/>
      <c r="F731" s="183"/>
      <c r="G731" s="183"/>
      <c r="J731" s="94">
        <v>43168</v>
      </c>
      <c r="K731" s="179">
        <f t="shared" si="4"/>
        <v>1.7457741613822186E-3</v>
      </c>
    </row>
    <row r="732" spans="3:11">
      <c r="C732" s="94">
        <v>43171</v>
      </c>
      <c r="D732" s="183">
        <v>43056.51</v>
      </c>
      <c r="E732" s="183"/>
      <c r="F732" s="183"/>
      <c r="G732" s="183"/>
      <c r="J732" s="94">
        <v>43171</v>
      </c>
      <c r="K732" s="179">
        <f t="shared" si="4"/>
        <v>-2.5794653707642556E-3</v>
      </c>
    </row>
    <row r="733" spans="3:11">
      <c r="C733" s="94">
        <v>43172</v>
      </c>
      <c r="D733" s="183">
        <v>43073.45</v>
      </c>
      <c r="E733" s="183"/>
      <c r="F733" s="183"/>
      <c r="G733" s="183"/>
      <c r="J733" s="94">
        <v>43172</v>
      </c>
      <c r="K733" s="179">
        <f t="shared" si="4"/>
        <v>3.9343643969269593E-4</v>
      </c>
    </row>
    <row r="734" spans="3:11">
      <c r="C734" s="94">
        <v>43173</v>
      </c>
      <c r="D734" s="183">
        <v>42839.49</v>
      </c>
      <c r="E734" s="183"/>
      <c r="F734" s="183"/>
      <c r="G734" s="183"/>
      <c r="J734" s="94">
        <v>43173</v>
      </c>
      <c r="K734" s="179">
        <f t="shared" si="4"/>
        <v>-5.431652212673943E-3</v>
      </c>
    </row>
    <row r="735" spans="3:11">
      <c r="C735" s="94">
        <v>43174</v>
      </c>
      <c r="D735" s="183">
        <v>42185.38</v>
      </c>
      <c r="E735" s="183"/>
      <c r="F735" s="183"/>
      <c r="G735" s="183"/>
      <c r="J735" s="94">
        <v>43174</v>
      </c>
      <c r="K735" s="179">
        <f t="shared" si="4"/>
        <v>-1.5268855908415313E-2</v>
      </c>
    </row>
    <row r="736" spans="3:11">
      <c r="C736" s="94">
        <v>43175</v>
      </c>
      <c r="D736" s="183">
        <v>41935.9</v>
      </c>
      <c r="E736" s="183"/>
      <c r="F736" s="183"/>
      <c r="G736" s="183"/>
      <c r="J736" s="94">
        <v>43175</v>
      </c>
      <c r="K736" s="179">
        <f t="shared" si="4"/>
        <v>-5.913897184285033E-3</v>
      </c>
    </row>
    <row r="737" spans="3:11">
      <c r="C737" s="94">
        <v>43178</v>
      </c>
      <c r="D737" s="183">
        <v>41845.919999999998</v>
      </c>
      <c r="E737" s="183"/>
      <c r="F737" s="183"/>
      <c r="G737" s="183"/>
      <c r="J737" s="94">
        <v>43178</v>
      </c>
      <c r="K737" s="179">
        <f t="shared" si="4"/>
        <v>-2.1456556315710973E-3</v>
      </c>
    </row>
    <row r="738" spans="3:11">
      <c r="C738" s="94">
        <v>43179</v>
      </c>
      <c r="D738" s="183">
        <v>41686.36</v>
      </c>
      <c r="E738" s="183"/>
      <c r="F738" s="183"/>
      <c r="G738" s="183"/>
      <c r="J738" s="94">
        <v>43179</v>
      </c>
      <c r="K738" s="179">
        <f t="shared" si="4"/>
        <v>-3.8130360140247177E-3</v>
      </c>
    </row>
    <row r="739" spans="3:11">
      <c r="C739" s="94">
        <v>43180</v>
      </c>
      <c r="D739" s="183">
        <v>41495.43</v>
      </c>
      <c r="E739" s="183"/>
      <c r="F739" s="183"/>
      <c r="G739" s="183"/>
      <c r="J739" s="94">
        <v>43180</v>
      </c>
      <c r="K739" s="179">
        <f t="shared" si="4"/>
        <v>-4.5801552354295394E-3</v>
      </c>
    </row>
    <row r="740" spans="3:11">
      <c r="C740" s="94">
        <v>43181</v>
      </c>
      <c r="D740" s="183">
        <v>41633.79</v>
      </c>
      <c r="E740" s="183"/>
      <c r="F740" s="183"/>
      <c r="G740" s="183"/>
      <c r="J740" s="94">
        <v>43181</v>
      </c>
      <c r="K740" s="179">
        <f t="shared" si="4"/>
        <v>3.33434308308167E-3</v>
      </c>
    </row>
    <row r="741" spans="3:11">
      <c r="C741" s="94">
        <v>43182</v>
      </c>
      <c r="D741" s="183">
        <v>41472.1</v>
      </c>
      <c r="E741" s="183"/>
      <c r="F741" s="183"/>
      <c r="G741" s="183"/>
      <c r="J741" s="94">
        <v>43182</v>
      </c>
      <c r="K741" s="179">
        <f t="shared" si="4"/>
        <v>-3.8836243349452682E-3</v>
      </c>
    </row>
    <row r="742" spans="3:11">
      <c r="C742" s="94">
        <v>43185</v>
      </c>
      <c r="D742" s="183">
        <v>41454.300000000003</v>
      </c>
      <c r="E742" s="183"/>
      <c r="F742" s="183"/>
      <c r="G742" s="183"/>
      <c r="J742" s="94">
        <v>43185</v>
      </c>
      <c r="K742" s="179">
        <f t="shared" si="4"/>
        <v>-4.2920421198822112E-4</v>
      </c>
    </row>
    <row r="743" spans="3:11">
      <c r="C743" s="94">
        <v>43186</v>
      </c>
      <c r="D743" s="183">
        <v>41243.24</v>
      </c>
      <c r="E743" s="183"/>
      <c r="F743" s="183"/>
      <c r="G743" s="183"/>
      <c r="J743" s="94">
        <v>43186</v>
      </c>
      <c r="K743" s="179">
        <f t="shared" si="4"/>
        <v>-5.0913897955098264E-3</v>
      </c>
    </row>
    <row r="744" spans="3:11">
      <c r="C744" s="94">
        <v>43187</v>
      </c>
      <c r="D744" s="183">
        <v>40802.080000000002</v>
      </c>
      <c r="E744" s="183"/>
      <c r="F744" s="183"/>
      <c r="G744" s="183"/>
      <c r="J744" s="94">
        <v>43187</v>
      </c>
      <c r="K744" s="179">
        <f t="shared" si="4"/>
        <v>-1.0696540814930988E-2</v>
      </c>
    </row>
    <row r="745" spans="3:11">
      <c r="C745" s="94">
        <v>43188</v>
      </c>
      <c r="D745" s="183">
        <v>41504.51</v>
      </c>
      <c r="E745" s="183"/>
      <c r="F745" s="183"/>
      <c r="G745" s="183"/>
      <c r="J745" s="94">
        <v>43188</v>
      </c>
      <c r="K745" s="179">
        <f t="shared" si="4"/>
        <v>1.7215543913447595E-2</v>
      </c>
    </row>
    <row r="746" spans="3:11">
      <c r="C746" s="94">
        <v>43193</v>
      </c>
      <c r="D746" s="183">
        <v>40855.64</v>
      </c>
      <c r="E746" s="183"/>
      <c r="F746" s="183"/>
      <c r="G746" s="183"/>
      <c r="J746" s="94">
        <v>43193</v>
      </c>
      <c r="K746" s="179">
        <f t="shared" si="4"/>
        <v>-1.5633722696641983E-2</v>
      </c>
    </row>
    <row r="747" spans="3:11">
      <c r="C747" s="94">
        <v>43194</v>
      </c>
      <c r="D747" s="183">
        <v>40749.86</v>
      </c>
      <c r="E747" s="183"/>
      <c r="F747" s="183"/>
      <c r="G747" s="183"/>
      <c r="J747" s="94">
        <v>43194</v>
      </c>
      <c r="K747" s="179">
        <f t="shared" si="4"/>
        <v>-2.589116215043985E-3</v>
      </c>
    </row>
    <row r="748" spans="3:11">
      <c r="C748" s="94">
        <v>43195</v>
      </c>
      <c r="D748" s="183">
        <v>40875.69</v>
      </c>
      <c r="E748" s="183"/>
      <c r="F748" s="183"/>
      <c r="G748" s="183"/>
      <c r="J748" s="94">
        <v>43195</v>
      </c>
      <c r="K748" s="179">
        <f t="shared" si="4"/>
        <v>3.0878633693465218E-3</v>
      </c>
    </row>
    <row r="749" spans="3:11">
      <c r="C749" s="94">
        <v>43196</v>
      </c>
      <c r="D749" s="183">
        <v>40841.14</v>
      </c>
      <c r="E749" s="183"/>
      <c r="F749" s="183"/>
      <c r="G749" s="183"/>
      <c r="J749" s="94">
        <v>43196</v>
      </c>
      <c r="K749" s="179">
        <f t="shared" si="4"/>
        <v>-8.4524567047072896E-4</v>
      </c>
    </row>
    <row r="750" spans="3:11">
      <c r="C750" s="94">
        <v>43199</v>
      </c>
      <c r="D750" s="183">
        <v>40429.18</v>
      </c>
      <c r="E750" s="183"/>
      <c r="F750" s="183"/>
      <c r="G750" s="183"/>
      <c r="J750" s="94">
        <v>43199</v>
      </c>
      <c r="K750" s="179">
        <f t="shared" si="4"/>
        <v>-1.0086887878252182E-2</v>
      </c>
    </row>
    <row r="751" spans="3:11">
      <c r="C751" s="94">
        <v>43200</v>
      </c>
      <c r="D751" s="183">
        <v>40499.040000000001</v>
      </c>
      <c r="E751" s="183"/>
      <c r="F751" s="183"/>
      <c r="G751" s="183"/>
      <c r="J751" s="94">
        <v>43200</v>
      </c>
      <c r="K751" s="179">
        <f t="shared" si="4"/>
        <v>1.7279598547386144E-3</v>
      </c>
    </row>
    <row r="752" spans="3:11">
      <c r="C752" s="94">
        <v>43201</v>
      </c>
      <c r="D752" s="183">
        <v>40846.239999999998</v>
      </c>
      <c r="E752" s="183"/>
      <c r="F752" s="183"/>
      <c r="G752" s="183"/>
      <c r="J752" s="94">
        <v>43201</v>
      </c>
      <c r="K752" s="179">
        <f t="shared" si="4"/>
        <v>8.5730427190371383E-3</v>
      </c>
    </row>
    <row r="753" spans="3:11">
      <c r="C753" s="94">
        <v>43202</v>
      </c>
      <c r="D753" s="183">
        <v>40813.69</v>
      </c>
      <c r="E753" s="183"/>
      <c r="F753" s="183"/>
      <c r="G753" s="183"/>
      <c r="J753" s="94">
        <v>43202</v>
      </c>
      <c r="K753" s="179">
        <f t="shared" si="4"/>
        <v>-7.968909745424968E-4</v>
      </c>
    </row>
    <row r="754" spans="3:11">
      <c r="C754" s="94">
        <v>43203</v>
      </c>
      <c r="D754" s="183">
        <v>40928.699999999997</v>
      </c>
      <c r="E754" s="183"/>
      <c r="F754" s="183"/>
      <c r="G754" s="183"/>
      <c r="J754" s="94">
        <v>43203</v>
      </c>
      <c r="K754" s="179">
        <f t="shared" si="4"/>
        <v>2.8179270239960807E-3</v>
      </c>
    </row>
    <row r="755" spans="3:11">
      <c r="C755" s="94">
        <v>43206</v>
      </c>
      <c r="D755" s="183">
        <v>40987.769999999997</v>
      </c>
      <c r="E755" s="183"/>
      <c r="F755" s="183"/>
      <c r="G755" s="183"/>
      <c r="J755" s="94">
        <v>43206</v>
      </c>
      <c r="K755" s="179">
        <f t="shared" si="4"/>
        <v>1.4432415395553289E-3</v>
      </c>
    </row>
    <row r="756" spans="3:11">
      <c r="C756" s="94">
        <v>43207</v>
      </c>
      <c r="D756" s="183">
        <v>40788.68</v>
      </c>
      <c r="E756" s="183"/>
      <c r="F756" s="183"/>
      <c r="G756" s="183"/>
      <c r="J756" s="94">
        <v>43207</v>
      </c>
      <c r="K756" s="179">
        <f t="shared" ref="K756:K819" si="5">D756/D755-1</f>
        <v>-4.8573025563478645E-3</v>
      </c>
    </row>
    <row r="757" spans="3:11">
      <c r="C757" s="94">
        <v>43208</v>
      </c>
      <c r="D757" s="183">
        <v>40772.25</v>
      </c>
      <c r="E757" s="183"/>
      <c r="F757" s="183"/>
      <c r="G757" s="183"/>
      <c r="J757" s="94">
        <v>43208</v>
      </c>
      <c r="K757" s="179">
        <f t="shared" si="5"/>
        <v>-4.0280783786095231E-4</v>
      </c>
    </row>
    <row r="758" spans="3:11">
      <c r="C758" s="94">
        <v>43209</v>
      </c>
      <c r="D758" s="183">
        <v>40874.089999999997</v>
      </c>
      <c r="E758" s="183"/>
      <c r="F758" s="183"/>
      <c r="G758" s="183"/>
      <c r="J758" s="94">
        <v>43209</v>
      </c>
      <c r="K758" s="179">
        <f t="shared" si="5"/>
        <v>2.497777287247871E-3</v>
      </c>
    </row>
    <row r="759" spans="3:11">
      <c r="C759" s="94">
        <v>43210</v>
      </c>
      <c r="D759" s="183">
        <v>40814.89</v>
      </c>
      <c r="E759" s="183"/>
      <c r="F759" s="183"/>
      <c r="G759" s="183"/>
      <c r="J759" s="94">
        <v>43210</v>
      </c>
      <c r="K759" s="179">
        <f t="shared" si="5"/>
        <v>-1.4483502874313992E-3</v>
      </c>
    </row>
    <row r="760" spans="3:11">
      <c r="C760" s="94">
        <v>43213</v>
      </c>
      <c r="D760" s="183">
        <v>40763.93</v>
      </c>
      <c r="E760" s="183"/>
      <c r="F760" s="183"/>
      <c r="G760" s="183"/>
      <c r="J760" s="94">
        <v>43213</v>
      </c>
      <c r="K760" s="179">
        <f t="shared" si="5"/>
        <v>-1.2485639432079365E-3</v>
      </c>
    </row>
    <row r="761" spans="3:11">
      <c r="C761" s="94">
        <v>43214</v>
      </c>
      <c r="D761" s="183">
        <v>40802.78</v>
      </c>
      <c r="E761" s="183"/>
      <c r="F761" s="183"/>
      <c r="G761" s="183"/>
      <c r="J761" s="94">
        <v>43214</v>
      </c>
      <c r="K761" s="179">
        <f t="shared" si="5"/>
        <v>9.5304844258148336E-4</v>
      </c>
    </row>
    <row r="762" spans="3:11">
      <c r="C762" s="94">
        <v>43215</v>
      </c>
      <c r="D762" s="183">
        <v>40755.730000000003</v>
      </c>
      <c r="E762" s="183"/>
      <c r="F762" s="183"/>
      <c r="G762" s="183"/>
      <c r="J762" s="94">
        <v>43215</v>
      </c>
      <c r="K762" s="179">
        <f t="shared" si="5"/>
        <v>-1.1531077049160565E-3</v>
      </c>
    </row>
    <row r="763" spans="3:11">
      <c r="C763" s="94">
        <v>43216</v>
      </c>
      <c r="D763" s="183">
        <v>40777.67</v>
      </c>
      <c r="E763" s="183"/>
      <c r="F763" s="183"/>
      <c r="G763" s="183"/>
      <c r="J763" s="94">
        <v>43216</v>
      </c>
      <c r="K763" s="179">
        <f t="shared" si="5"/>
        <v>5.3832921162233482E-4</v>
      </c>
    </row>
    <row r="764" spans="3:11">
      <c r="C764" s="94">
        <v>43217</v>
      </c>
      <c r="D764" s="183">
        <v>41244.89</v>
      </c>
      <c r="E764" s="183"/>
      <c r="F764" s="183"/>
      <c r="G764" s="183"/>
      <c r="J764" s="94">
        <v>43217</v>
      </c>
      <c r="K764" s="179">
        <f t="shared" si="5"/>
        <v>1.1457741455066062E-2</v>
      </c>
    </row>
    <row r="765" spans="3:11">
      <c r="C765" s="94">
        <v>43220</v>
      </c>
      <c r="D765" s="183">
        <v>41268.01</v>
      </c>
      <c r="E765" s="183"/>
      <c r="F765" s="183"/>
      <c r="G765" s="183"/>
      <c r="J765" s="94">
        <v>43220</v>
      </c>
      <c r="K765" s="179">
        <f t="shared" si="5"/>
        <v>5.6055428927082041E-4</v>
      </c>
    </row>
    <row r="766" spans="3:11">
      <c r="C766" s="94">
        <v>43222</v>
      </c>
      <c r="D766" s="183">
        <v>41306.019999999997</v>
      </c>
      <c r="E766" s="183"/>
      <c r="F766" s="183"/>
      <c r="G766" s="183"/>
      <c r="J766" s="94">
        <v>43222</v>
      </c>
      <c r="K766" s="179">
        <f t="shared" si="5"/>
        <v>9.2105240839068792E-4</v>
      </c>
    </row>
    <row r="767" spans="3:11">
      <c r="C767" s="94">
        <v>43223</v>
      </c>
      <c r="D767" s="183">
        <v>41107.81</v>
      </c>
      <c r="E767" s="183"/>
      <c r="F767" s="183"/>
      <c r="G767" s="183"/>
      <c r="J767" s="94">
        <v>43223</v>
      </c>
      <c r="K767" s="179">
        <f t="shared" si="5"/>
        <v>-4.7985741545663041E-3</v>
      </c>
    </row>
    <row r="768" spans="3:11">
      <c r="C768" s="94">
        <v>43224</v>
      </c>
      <c r="D768" s="183">
        <v>41218.720000000001</v>
      </c>
      <c r="E768" s="183"/>
      <c r="F768" s="183"/>
      <c r="G768" s="183"/>
      <c r="J768" s="94">
        <v>43224</v>
      </c>
      <c r="K768" s="179">
        <f t="shared" si="5"/>
        <v>2.6980274551235972E-3</v>
      </c>
    </row>
    <row r="769" spans="3:11">
      <c r="C769" s="94">
        <v>43227</v>
      </c>
      <c r="D769" s="183">
        <v>41233.42</v>
      </c>
      <c r="E769" s="183"/>
      <c r="F769" s="183"/>
      <c r="G769" s="183"/>
      <c r="J769" s="94">
        <v>43227</v>
      </c>
      <c r="K769" s="179">
        <f t="shared" si="5"/>
        <v>3.5663407306185668E-4</v>
      </c>
    </row>
    <row r="770" spans="3:11">
      <c r="C770" s="94">
        <v>43228</v>
      </c>
      <c r="D770" s="183">
        <v>41155.800000000003</v>
      </c>
      <c r="E770" s="183"/>
      <c r="F770" s="183"/>
      <c r="G770" s="183"/>
      <c r="J770" s="94">
        <v>43228</v>
      </c>
      <c r="K770" s="179">
        <f t="shared" si="5"/>
        <v>-1.8824536019567129E-3</v>
      </c>
    </row>
    <row r="771" spans="3:11">
      <c r="C771" s="94">
        <v>43229</v>
      </c>
      <c r="D771" s="183">
        <v>41080.120000000003</v>
      </c>
      <c r="E771" s="183"/>
      <c r="F771" s="183"/>
      <c r="G771" s="183"/>
      <c r="J771" s="94">
        <v>43229</v>
      </c>
      <c r="K771" s="179">
        <f t="shared" si="5"/>
        <v>-1.8388659678587604E-3</v>
      </c>
    </row>
    <row r="772" spans="3:11">
      <c r="C772" s="94">
        <v>43230</v>
      </c>
      <c r="D772" s="183">
        <v>40915.17</v>
      </c>
      <c r="E772" s="183"/>
      <c r="F772" s="183"/>
      <c r="G772" s="183"/>
      <c r="J772" s="94">
        <v>43230</v>
      </c>
      <c r="K772" s="179">
        <f t="shared" si="5"/>
        <v>-4.0153242006110146E-3</v>
      </c>
    </row>
    <row r="773" spans="3:11">
      <c r="C773" s="94">
        <v>43231</v>
      </c>
      <c r="D773" s="183">
        <v>41022.31</v>
      </c>
      <c r="E773" s="183"/>
      <c r="F773" s="183"/>
      <c r="G773" s="183"/>
      <c r="J773" s="94">
        <v>43231</v>
      </c>
      <c r="K773" s="179">
        <f t="shared" si="5"/>
        <v>2.6185886555034621E-3</v>
      </c>
    </row>
    <row r="774" spans="3:11">
      <c r="C774" s="94">
        <v>43234</v>
      </c>
      <c r="D774" s="183">
        <v>40677.61</v>
      </c>
      <c r="E774" s="183"/>
      <c r="F774" s="183"/>
      <c r="G774" s="183"/>
      <c r="J774" s="94">
        <v>43234</v>
      </c>
      <c r="K774" s="179">
        <f t="shared" si="5"/>
        <v>-8.4027447503565167E-3</v>
      </c>
    </row>
    <row r="775" spans="3:11">
      <c r="C775" s="94">
        <v>43235</v>
      </c>
      <c r="D775" s="183">
        <v>40628.49</v>
      </c>
      <c r="E775" s="183"/>
      <c r="F775" s="183"/>
      <c r="G775" s="183"/>
      <c r="J775" s="94">
        <v>43235</v>
      </c>
      <c r="K775" s="179">
        <f t="shared" si="5"/>
        <v>-1.2075439043739422E-3</v>
      </c>
    </row>
    <row r="776" spans="3:11">
      <c r="C776" s="94">
        <v>43236</v>
      </c>
      <c r="D776" s="183">
        <v>40992.97</v>
      </c>
      <c r="E776" s="183"/>
      <c r="F776" s="183"/>
      <c r="G776" s="183"/>
      <c r="J776" s="94">
        <v>43236</v>
      </c>
      <c r="K776" s="179">
        <f t="shared" si="5"/>
        <v>8.97104470286747E-3</v>
      </c>
    </row>
    <row r="777" spans="3:11">
      <c r="C777" s="94">
        <v>43237</v>
      </c>
      <c r="D777" s="183">
        <v>40676.26</v>
      </c>
      <c r="E777" s="183"/>
      <c r="F777" s="183"/>
      <c r="G777" s="183"/>
      <c r="J777" s="94">
        <v>43237</v>
      </c>
      <c r="K777" s="179">
        <f t="shared" si="5"/>
        <v>-7.7259588656298783E-3</v>
      </c>
    </row>
    <row r="778" spans="3:11">
      <c r="C778" s="94">
        <v>43238</v>
      </c>
      <c r="D778" s="183">
        <v>40472.449999999997</v>
      </c>
      <c r="E778" s="183"/>
      <c r="F778" s="183"/>
      <c r="G778" s="183"/>
      <c r="J778" s="94">
        <v>43238</v>
      </c>
      <c r="K778" s="179">
        <f t="shared" si="5"/>
        <v>-5.0105393170366552E-3</v>
      </c>
    </row>
    <row r="779" spans="3:11">
      <c r="C779" s="94">
        <v>43241</v>
      </c>
      <c r="D779" s="183">
        <v>40425.07</v>
      </c>
      <c r="E779" s="183"/>
      <c r="F779" s="183"/>
      <c r="G779" s="183"/>
      <c r="J779" s="94">
        <v>43241</v>
      </c>
      <c r="K779" s="179">
        <f t="shared" si="5"/>
        <v>-1.1706728898299712E-3</v>
      </c>
    </row>
    <row r="780" spans="3:11">
      <c r="C780" s="94">
        <v>43242</v>
      </c>
      <c r="D780" s="183">
        <v>40249.29</v>
      </c>
      <c r="E780" s="183"/>
      <c r="F780" s="183"/>
      <c r="G780" s="183"/>
      <c r="J780" s="94">
        <v>43242</v>
      </c>
      <c r="K780" s="179">
        <f t="shared" si="5"/>
        <v>-4.3482917902182283E-3</v>
      </c>
    </row>
    <row r="781" spans="3:11">
      <c r="C781" s="94">
        <v>43243</v>
      </c>
      <c r="D781" s="183">
        <v>40150.550000000003</v>
      </c>
      <c r="E781" s="183"/>
      <c r="F781" s="183"/>
      <c r="G781" s="183"/>
      <c r="J781" s="94">
        <v>43243</v>
      </c>
      <c r="K781" s="179">
        <f t="shared" si="5"/>
        <v>-2.453210975895459E-3</v>
      </c>
    </row>
    <row r="782" spans="3:11">
      <c r="C782" s="94">
        <v>43244</v>
      </c>
      <c r="D782" s="183">
        <v>39723.85</v>
      </c>
      <c r="E782" s="183"/>
      <c r="F782" s="183"/>
      <c r="G782" s="183"/>
      <c r="J782" s="94">
        <v>43244</v>
      </c>
      <c r="K782" s="179">
        <f t="shared" si="5"/>
        <v>-1.0627500744074592E-2</v>
      </c>
    </row>
    <row r="783" spans="3:11">
      <c r="C783" s="94">
        <v>43245</v>
      </c>
      <c r="D783" s="183">
        <v>39323.620000000003</v>
      </c>
      <c r="E783" s="183"/>
      <c r="F783" s="183"/>
      <c r="G783" s="183"/>
      <c r="J783" s="94">
        <v>43245</v>
      </c>
      <c r="K783" s="179">
        <f t="shared" si="5"/>
        <v>-1.0075307403486722E-2</v>
      </c>
    </row>
    <row r="784" spans="3:11">
      <c r="C784" s="94">
        <v>43248</v>
      </c>
      <c r="D784" s="183">
        <v>39040.44</v>
      </c>
      <c r="E784" s="183"/>
      <c r="F784" s="183"/>
      <c r="G784" s="183"/>
      <c r="J784" s="94">
        <v>43248</v>
      </c>
      <c r="K784" s="179">
        <f t="shared" si="5"/>
        <v>-7.2012698729160274E-3</v>
      </c>
    </row>
    <row r="785" spans="3:11">
      <c r="C785" s="94">
        <v>43250</v>
      </c>
      <c r="D785" s="183">
        <v>38606.410000000003</v>
      </c>
      <c r="E785" s="183"/>
      <c r="F785" s="183"/>
      <c r="G785" s="183"/>
      <c r="J785" s="94">
        <v>43250</v>
      </c>
      <c r="K785" s="179">
        <f t="shared" si="5"/>
        <v>-1.1117446422222677E-2</v>
      </c>
    </row>
    <row r="786" spans="3:11">
      <c r="C786" s="94">
        <v>43251</v>
      </c>
      <c r="D786" s="183">
        <v>38104.54</v>
      </c>
      <c r="E786" s="183"/>
      <c r="F786" s="183"/>
      <c r="G786" s="183"/>
      <c r="J786" s="94">
        <v>43251</v>
      </c>
      <c r="K786" s="179">
        <f t="shared" si="5"/>
        <v>-1.2999654720550313E-2</v>
      </c>
    </row>
    <row r="787" spans="3:11">
      <c r="C787" s="94">
        <v>43252</v>
      </c>
      <c r="D787" s="183">
        <v>36816.29</v>
      </c>
      <c r="E787" s="183"/>
      <c r="F787" s="183"/>
      <c r="G787" s="183"/>
      <c r="J787" s="94">
        <v>43252</v>
      </c>
      <c r="K787" s="179">
        <f t="shared" si="5"/>
        <v>-3.3808307356551159E-2</v>
      </c>
    </row>
    <row r="788" spans="3:11">
      <c r="C788" s="94">
        <v>43255</v>
      </c>
      <c r="D788" s="183">
        <v>36947.1</v>
      </c>
      <c r="E788" s="183"/>
      <c r="F788" s="183"/>
      <c r="G788" s="183"/>
      <c r="J788" s="94">
        <v>43255</v>
      </c>
      <c r="K788" s="179">
        <f t="shared" si="5"/>
        <v>3.5530467627236106E-3</v>
      </c>
    </row>
    <row r="789" spans="3:11">
      <c r="C789" s="94">
        <v>43256</v>
      </c>
      <c r="D789" s="183">
        <v>37854.92</v>
      </c>
      <c r="E789" s="183"/>
      <c r="F789" s="183"/>
      <c r="G789" s="183"/>
      <c r="J789" s="94">
        <v>43256</v>
      </c>
      <c r="K789" s="179">
        <f t="shared" si="5"/>
        <v>2.4570805286477038E-2</v>
      </c>
    </row>
    <row r="790" spans="3:11">
      <c r="C790" s="94">
        <v>43257</v>
      </c>
      <c r="D790" s="183">
        <v>38435.29</v>
      </c>
      <c r="E790" s="183"/>
      <c r="F790" s="183"/>
      <c r="G790" s="183"/>
      <c r="J790" s="94">
        <v>43257</v>
      </c>
      <c r="K790" s="179">
        <f t="shared" si="5"/>
        <v>1.5331428517085799E-2</v>
      </c>
    </row>
    <row r="791" spans="3:11">
      <c r="C791" s="94">
        <v>43258</v>
      </c>
      <c r="D791" s="183">
        <v>39042.11</v>
      </c>
      <c r="E791" s="183"/>
      <c r="F791" s="183"/>
      <c r="G791" s="183"/>
      <c r="J791" s="94">
        <v>43258</v>
      </c>
      <c r="K791" s="179">
        <f t="shared" si="5"/>
        <v>1.5788094743138359E-2</v>
      </c>
    </row>
    <row r="792" spans="3:11">
      <c r="C792" s="94">
        <v>43259</v>
      </c>
      <c r="D792" s="183">
        <v>38669.230000000003</v>
      </c>
      <c r="E792" s="183"/>
      <c r="F792" s="183"/>
      <c r="G792" s="183"/>
      <c r="J792" s="94">
        <v>43259</v>
      </c>
      <c r="K792" s="179">
        <f t="shared" si="5"/>
        <v>-9.5507133195412708E-3</v>
      </c>
    </row>
    <row r="793" spans="3:11">
      <c r="C793" s="94">
        <v>43262</v>
      </c>
      <c r="D793" s="183">
        <v>38845.31</v>
      </c>
      <c r="E793" s="183"/>
      <c r="F793" s="183"/>
      <c r="G793" s="183"/>
      <c r="J793" s="94">
        <v>43262</v>
      </c>
      <c r="K793" s="179">
        <f t="shared" si="5"/>
        <v>4.5534912383824455E-3</v>
      </c>
    </row>
    <row r="794" spans="3:11">
      <c r="C794" s="94">
        <v>43263</v>
      </c>
      <c r="D794" s="183">
        <v>39167.040000000001</v>
      </c>
      <c r="E794" s="183"/>
      <c r="F794" s="183"/>
      <c r="G794" s="183"/>
      <c r="J794" s="94">
        <v>43263</v>
      </c>
      <c r="K794" s="179">
        <f t="shared" si="5"/>
        <v>8.2823383311911858E-3</v>
      </c>
    </row>
    <row r="795" spans="3:11">
      <c r="C795" s="94">
        <v>43264</v>
      </c>
      <c r="D795" s="183">
        <v>39031.72</v>
      </c>
      <c r="E795" s="183"/>
      <c r="F795" s="183"/>
      <c r="G795" s="183"/>
      <c r="J795" s="94">
        <v>43264</v>
      </c>
      <c r="K795" s="179">
        <f t="shared" si="5"/>
        <v>-3.4549457911550174E-3</v>
      </c>
    </row>
    <row r="796" spans="3:11">
      <c r="C796" s="94">
        <v>43265</v>
      </c>
      <c r="D796" s="183">
        <v>38928.47</v>
      </c>
      <c r="E796" s="183"/>
      <c r="F796" s="183"/>
      <c r="G796" s="183"/>
      <c r="J796" s="94">
        <v>43265</v>
      </c>
      <c r="K796" s="179">
        <f t="shared" si="5"/>
        <v>-2.6452843994576591E-3</v>
      </c>
    </row>
    <row r="797" spans="3:11">
      <c r="C797" s="94">
        <v>43270</v>
      </c>
      <c r="D797" s="183">
        <v>38664.15</v>
      </c>
      <c r="E797" s="183"/>
      <c r="F797" s="183"/>
      <c r="G797" s="183"/>
      <c r="J797" s="94">
        <v>43270</v>
      </c>
      <c r="K797" s="179">
        <f t="shared" si="5"/>
        <v>-6.7898892507206599E-3</v>
      </c>
    </row>
    <row r="798" spans="3:11">
      <c r="C798" s="94">
        <v>43271</v>
      </c>
      <c r="D798" s="183">
        <v>38605.07</v>
      </c>
      <c r="E798" s="183"/>
      <c r="F798" s="183"/>
      <c r="G798" s="183"/>
      <c r="J798" s="94">
        <v>43271</v>
      </c>
      <c r="K798" s="179">
        <f t="shared" si="5"/>
        <v>-1.5280304881912787E-3</v>
      </c>
    </row>
    <row r="799" spans="3:11">
      <c r="C799" s="94">
        <v>43272</v>
      </c>
      <c r="D799" s="183">
        <v>38152.6</v>
      </c>
      <c r="E799" s="183"/>
      <c r="F799" s="183"/>
      <c r="G799" s="183"/>
      <c r="J799" s="94">
        <v>43272</v>
      </c>
      <c r="K799" s="179">
        <f t="shared" si="5"/>
        <v>-1.1720481273573724E-2</v>
      </c>
    </row>
    <row r="800" spans="3:11">
      <c r="C800" s="94">
        <v>43273</v>
      </c>
      <c r="D800" s="183">
        <v>37862.53</v>
      </c>
      <c r="E800" s="183"/>
      <c r="F800" s="183"/>
      <c r="G800" s="183"/>
      <c r="J800" s="94">
        <v>43273</v>
      </c>
      <c r="K800" s="179">
        <f t="shared" si="5"/>
        <v>-7.602889449211836E-3</v>
      </c>
    </row>
    <row r="801" spans="3:11">
      <c r="C801" s="94">
        <v>43276</v>
      </c>
      <c r="D801" s="183">
        <v>37992.120000000003</v>
      </c>
      <c r="E801" s="183"/>
      <c r="F801" s="183"/>
      <c r="G801" s="183"/>
      <c r="J801" s="94">
        <v>43276</v>
      </c>
      <c r="K801" s="179">
        <f t="shared" si="5"/>
        <v>3.4226450266265918E-3</v>
      </c>
    </row>
    <row r="802" spans="3:11">
      <c r="C802" s="94">
        <v>43277</v>
      </c>
      <c r="D802" s="183">
        <v>37988.54</v>
      </c>
      <c r="E802" s="183"/>
      <c r="F802" s="183"/>
      <c r="G802" s="183"/>
      <c r="J802" s="94">
        <v>43277</v>
      </c>
      <c r="K802" s="179">
        <f t="shared" si="5"/>
        <v>-9.4230066655986988E-5</v>
      </c>
    </row>
    <row r="803" spans="3:11">
      <c r="C803" s="94">
        <v>43278</v>
      </c>
      <c r="D803" s="183">
        <v>37963.93</v>
      </c>
      <c r="E803" s="183"/>
      <c r="F803" s="183"/>
      <c r="G803" s="183"/>
      <c r="J803" s="94">
        <v>43278</v>
      </c>
      <c r="K803" s="179">
        <f t="shared" si="5"/>
        <v>-6.4782694991705192E-4</v>
      </c>
    </row>
    <row r="804" spans="3:11">
      <c r="C804" s="94">
        <v>43279</v>
      </c>
      <c r="D804" s="183">
        <v>37733.440000000002</v>
      </c>
      <c r="E804" s="183"/>
      <c r="F804" s="183"/>
      <c r="G804" s="183"/>
      <c r="J804" s="94">
        <v>43279</v>
      </c>
      <c r="K804" s="179">
        <f t="shared" si="5"/>
        <v>-6.0712892474513724E-3</v>
      </c>
    </row>
    <row r="805" spans="3:11">
      <c r="C805" s="94">
        <v>43280</v>
      </c>
      <c r="D805" s="183">
        <v>38278.550000000003</v>
      </c>
      <c r="E805" s="183"/>
      <c r="F805" s="183"/>
      <c r="G805" s="183"/>
      <c r="J805" s="94">
        <v>43280</v>
      </c>
      <c r="K805" s="179">
        <f t="shared" si="5"/>
        <v>1.4446337254170327E-2</v>
      </c>
    </row>
    <row r="806" spans="3:11">
      <c r="C806" s="94">
        <v>43283</v>
      </c>
      <c r="D806" s="183">
        <v>37946.92</v>
      </c>
      <c r="E806" s="183"/>
      <c r="F806" s="183"/>
      <c r="G806" s="183"/>
      <c r="J806" s="94">
        <v>43283</v>
      </c>
      <c r="K806" s="179">
        <f t="shared" si="5"/>
        <v>-8.6635988040300038E-3</v>
      </c>
    </row>
    <row r="807" spans="3:11">
      <c r="C807" s="94">
        <v>43284</v>
      </c>
      <c r="D807" s="183">
        <v>37606.230000000003</v>
      </c>
      <c r="E807" s="183"/>
      <c r="F807" s="183"/>
      <c r="G807" s="183"/>
      <c r="J807" s="94">
        <v>43284</v>
      </c>
      <c r="K807" s="179">
        <f t="shared" si="5"/>
        <v>-8.9780672581594168E-3</v>
      </c>
    </row>
    <row r="808" spans="3:11">
      <c r="C808" s="94">
        <v>43285</v>
      </c>
      <c r="D808" s="183">
        <v>37499.07</v>
      </c>
      <c r="E808" s="183"/>
      <c r="F808" s="183"/>
      <c r="G808" s="183"/>
      <c r="J808" s="94">
        <v>43285</v>
      </c>
      <c r="K808" s="179">
        <f t="shared" si="5"/>
        <v>-2.8495278574853788E-3</v>
      </c>
    </row>
    <row r="809" spans="3:11">
      <c r="C809" s="94">
        <v>43286</v>
      </c>
      <c r="D809" s="183">
        <v>37743.22</v>
      </c>
      <c r="E809" s="183"/>
      <c r="F809" s="183"/>
      <c r="G809" s="183"/>
      <c r="J809" s="94">
        <v>43286</v>
      </c>
      <c r="K809" s="179">
        <f t="shared" si="5"/>
        <v>6.5108281352044273E-3</v>
      </c>
    </row>
    <row r="810" spans="3:11">
      <c r="C810" s="94">
        <v>43287</v>
      </c>
      <c r="D810" s="183">
        <v>37625.589999999997</v>
      </c>
      <c r="E810" s="183"/>
      <c r="F810" s="183"/>
      <c r="G810" s="183"/>
      <c r="J810" s="94">
        <v>43287</v>
      </c>
      <c r="K810" s="179">
        <f t="shared" si="5"/>
        <v>-3.1165862372104502E-3</v>
      </c>
    </row>
    <row r="811" spans="3:11">
      <c r="C811" s="94">
        <v>43290</v>
      </c>
      <c r="D811" s="183">
        <v>37647.93</v>
      </c>
      <c r="E811" s="183"/>
      <c r="F811" s="183"/>
      <c r="G811" s="183"/>
      <c r="J811" s="94">
        <v>43290</v>
      </c>
      <c r="K811" s="179">
        <f t="shared" si="5"/>
        <v>5.9374484227370239E-4</v>
      </c>
    </row>
    <row r="812" spans="3:11">
      <c r="C812" s="94">
        <v>43291</v>
      </c>
      <c r="D812" s="183">
        <v>37422.839999999997</v>
      </c>
      <c r="E812" s="183"/>
      <c r="F812" s="183"/>
      <c r="G812" s="183"/>
      <c r="J812" s="94">
        <v>43291</v>
      </c>
      <c r="K812" s="179">
        <f t="shared" si="5"/>
        <v>-5.9788147714895379E-3</v>
      </c>
    </row>
    <row r="813" spans="3:11">
      <c r="C813" s="94">
        <v>43292</v>
      </c>
      <c r="D813" s="183">
        <v>37253.25</v>
      </c>
      <c r="E813" s="183"/>
      <c r="F813" s="183"/>
      <c r="G813" s="183"/>
      <c r="J813" s="94">
        <v>43292</v>
      </c>
      <c r="K813" s="179">
        <f t="shared" si="5"/>
        <v>-4.5317244762822506E-3</v>
      </c>
    </row>
    <row r="814" spans="3:11">
      <c r="C814" s="94">
        <v>43293</v>
      </c>
      <c r="D814" s="183">
        <v>37226.44</v>
      </c>
      <c r="E814" s="183"/>
      <c r="F814" s="183"/>
      <c r="G814" s="183"/>
      <c r="J814" s="94">
        <v>43293</v>
      </c>
      <c r="K814" s="179">
        <f t="shared" si="5"/>
        <v>-7.1966875373286054E-4</v>
      </c>
    </row>
    <row r="815" spans="3:11">
      <c r="C815" s="94">
        <v>43294</v>
      </c>
      <c r="D815" s="183">
        <v>37392.769999999997</v>
      </c>
      <c r="E815" s="183"/>
      <c r="F815" s="183"/>
      <c r="G815" s="183"/>
      <c r="J815" s="94">
        <v>43294</v>
      </c>
      <c r="K815" s="179">
        <f t="shared" si="5"/>
        <v>4.4680608728633331E-3</v>
      </c>
    </row>
    <row r="816" spans="3:11">
      <c r="C816" s="94">
        <v>43297</v>
      </c>
      <c r="D816" s="183">
        <v>37266.86</v>
      </c>
      <c r="E816" s="183"/>
      <c r="F816" s="183"/>
      <c r="G816" s="183"/>
      <c r="J816" s="94">
        <v>43297</v>
      </c>
      <c r="K816" s="179">
        <f t="shared" si="5"/>
        <v>-3.3672284775906336E-3</v>
      </c>
    </row>
    <row r="817" spans="3:11">
      <c r="C817" s="94">
        <v>43298</v>
      </c>
      <c r="D817" s="183">
        <v>36963.699999999997</v>
      </c>
      <c r="E817" s="183"/>
      <c r="F817" s="183"/>
      <c r="G817" s="183"/>
      <c r="J817" s="94">
        <v>43298</v>
      </c>
      <c r="K817" s="179">
        <f t="shared" si="5"/>
        <v>-8.1348415187113554E-3</v>
      </c>
    </row>
    <row r="818" spans="3:11">
      <c r="C818" s="94">
        <v>43299</v>
      </c>
      <c r="D818" s="183">
        <v>36748.18</v>
      </c>
      <c r="E818" s="183"/>
      <c r="F818" s="183"/>
      <c r="G818" s="183"/>
      <c r="J818" s="94">
        <v>43299</v>
      </c>
      <c r="K818" s="179">
        <f t="shared" si="5"/>
        <v>-5.8305851416389221E-3</v>
      </c>
    </row>
    <row r="819" spans="3:11">
      <c r="C819" s="94">
        <v>43300</v>
      </c>
      <c r="D819" s="183">
        <v>36506.42</v>
      </c>
      <c r="E819" s="183"/>
      <c r="F819" s="183"/>
      <c r="G819" s="183"/>
      <c r="J819" s="94">
        <v>43300</v>
      </c>
      <c r="K819" s="179">
        <f t="shared" si="5"/>
        <v>-6.5788292100452672E-3</v>
      </c>
    </row>
    <row r="820" spans="3:11">
      <c r="C820" s="94">
        <v>43301</v>
      </c>
      <c r="D820" s="183">
        <v>36603.440000000002</v>
      </c>
      <c r="E820" s="183"/>
      <c r="F820" s="183"/>
      <c r="G820" s="183"/>
      <c r="J820" s="94">
        <v>43301</v>
      </c>
      <c r="K820" s="179">
        <f t="shared" ref="K820:K883" si="6">D820/D819-1</f>
        <v>2.6576147428316599E-3</v>
      </c>
    </row>
    <row r="821" spans="3:11">
      <c r="C821" s="94">
        <v>43304</v>
      </c>
      <c r="D821" s="183">
        <v>36711.96</v>
      </c>
      <c r="E821" s="183"/>
      <c r="F821" s="183"/>
      <c r="G821" s="183"/>
      <c r="J821" s="94">
        <v>43304</v>
      </c>
      <c r="K821" s="179">
        <f t="shared" si="6"/>
        <v>2.9647486684309943E-3</v>
      </c>
    </row>
    <row r="822" spans="3:11">
      <c r="C822" s="94">
        <v>43305</v>
      </c>
      <c r="D822" s="183">
        <v>36455.24</v>
      </c>
      <c r="E822" s="183"/>
      <c r="F822" s="183"/>
      <c r="G822" s="183"/>
      <c r="J822" s="94">
        <v>43305</v>
      </c>
      <c r="K822" s="179">
        <f t="shared" si="6"/>
        <v>-6.9928165099329975E-3</v>
      </c>
    </row>
    <row r="823" spans="3:11">
      <c r="C823" s="94">
        <v>43306</v>
      </c>
      <c r="D823" s="183">
        <v>36346.800000000003</v>
      </c>
      <c r="E823" s="183"/>
      <c r="F823" s="183"/>
      <c r="G823" s="183"/>
      <c r="J823" s="94">
        <v>43306</v>
      </c>
      <c r="K823" s="179">
        <f t="shared" si="6"/>
        <v>-2.974606668341595E-3</v>
      </c>
    </row>
    <row r="824" spans="3:11">
      <c r="C824" s="94">
        <v>43307</v>
      </c>
      <c r="D824" s="183">
        <v>36427.22</v>
      </c>
      <c r="E824" s="183"/>
      <c r="F824" s="183"/>
      <c r="G824" s="183"/>
      <c r="J824" s="94">
        <v>43307</v>
      </c>
      <c r="K824" s="179">
        <f t="shared" si="6"/>
        <v>2.2125744219572141E-3</v>
      </c>
    </row>
    <row r="825" spans="3:11">
      <c r="C825" s="94">
        <v>43308</v>
      </c>
      <c r="D825" s="183">
        <v>36636.97</v>
      </c>
      <c r="E825" s="183"/>
      <c r="F825" s="183"/>
      <c r="G825" s="183"/>
      <c r="J825" s="94">
        <v>43308</v>
      </c>
      <c r="K825" s="179">
        <f t="shared" si="6"/>
        <v>5.7580567498700663E-3</v>
      </c>
    </row>
    <row r="826" spans="3:11">
      <c r="C826" s="94">
        <v>43311</v>
      </c>
      <c r="D826" s="183">
        <v>36946.18</v>
      </c>
      <c r="E826" s="183"/>
      <c r="F826" s="183"/>
      <c r="G826" s="183"/>
      <c r="J826" s="94">
        <v>43311</v>
      </c>
      <c r="K826" s="179">
        <f t="shared" si="6"/>
        <v>8.4398354994967839E-3</v>
      </c>
    </row>
    <row r="827" spans="3:11">
      <c r="C827" s="94">
        <v>43312</v>
      </c>
      <c r="D827" s="183">
        <v>37017.78</v>
      </c>
      <c r="E827" s="183"/>
      <c r="F827" s="183"/>
      <c r="G827" s="183"/>
      <c r="J827" s="94">
        <v>43312</v>
      </c>
      <c r="K827" s="179">
        <f t="shared" si="6"/>
        <v>1.9379540726538469E-3</v>
      </c>
    </row>
    <row r="828" spans="3:11">
      <c r="C828" s="94">
        <v>43313</v>
      </c>
      <c r="D828" s="183">
        <v>36612.83</v>
      </c>
      <c r="E828" s="183"/>
      <c r="F828" s="183"/>
      <c r="G828" s="183"/>
      <c r="J828" s="94">
        <v>43313</v>
      </c>
      <c r="K828" s="179">
        <f t="shared" si="6"/>
        <v>-1.0939337799295235E-2</v>
      </c>
    </row>
    <row r="829" spans="3:11">
      <c r="C829" s="94">
        <v>43314</v>
      </c>
      <c r="D829" s="183">
        <v>36688.910000000003</v>
      </c>
      <c r="E829" s="183"/>
      <c r="F829" s="183"/>
      <c r="G829" s="183"/>
      <c r="J829" s="94">
        <v>43314</v>
      </c>
      <c r="K829" s="179">
        <f t="shared" si="6"/>
        <v>2.0779601030567196E-3</v>
      </c>
    </row>
    <row r="830" spans="3:11">
      <c r="C830" s="94">
        <v>43315</v>
      </c>
      <c r="D830" s="183">
        <v>36499.67</v>
      </c>
      <c r="E830" s="183"/>
      <c r="F830" s="183"/>
      <c r="G830" s="183"/>
      <c r="J830" s="94">
        <v>43315</v>
      </c>
      <c r="K830" s="179">
        <f t="shared" si="6"/>
        <v>-5.1579619018391476E-3</v>
      </c>
    </row>
    <row r="831" spans="3:11">
      <c r="C831" s="94">
        <v>43318</v>
      </c>
      <c r="D831" s="183">
        <v>36479.42</v>
      </c>
      <c r="E831" s="183"/>
      <c r="F831" s="183"/>
      <c r="G831" s="183"/>
      <c r="J831" s="94">
        <v>43318</v>
      </c>
      <c r="K831" s="179">
        <f t="shared" si="6"/>
        <v>-5.5479953654380409E-4</v>
      </c>
    </row>
    <row r="832" spans="3:11">
      <c r="C832" s="94">
        <v>43319</v>
      </c>
      <c r="D832" s="183">
        <v>36333.800000000003</v>
      </c>
      <c r="E832" s="183"/>
      <c r="F832" s="183"/>
      <c r="G832" s="183"/>
      <c r="J832" s="94">
        <v>43319</v>
      </c>
      <c r="K832" s="179">
        <f t="shared" si="6"/>
        <v>-3.9918397825402518E-3</v>
      </c>
    </row>
    <row r="833" spans="3:11">
      <c r="C833" s="94">
        <v>43320</v>
      </c>
      <c r="D833" s="183">
        <v>36299.82</v>
      </c>
      <c r="E833" s="183"/>
      <c r="F833" s="183"/>
      <c r="G833" s="183"/>
      <c r="J833" s="94">
        <v>43320</v>
      </c>
      <c r="K833" s="179">
        <f t="shared" si="6"/>
        <v>-9.3521734583235094E-4</v>
      </c>
    </row>
    <row r="834" spans="3:11">
      <c r="C834" s="94">
        <v>43321</v>
      </c>
      <c r="D834" s="183">
        <v>36232.660000000003</v>
      </c>
      <c r="E834" s="183"/>
      <c r="F834" s="183"/>
      <c r="G834" s="183"/>
      <c r="J834" s="94">
        <v>43321</v>
      </c>
      <c r="K834" s="179">
        <f t="shared" si="6"/>
        <v>-1.8501469153289207E-3</v>
      </c>
    </row>
    <row r="835" spans="3:11">
      <c r="C835" s="94">
        <v>43322</v>
      </c>
      <c r="D835" s="183">
        <v>35446.47</v>
      </c>
      <c r="E835" s="183"/>
      <c r="F835" s="183"/>
      <c r="G835" s="183"/>
      <c r="J835" s="94">
        <v>43322</v>
      </c>
      <c r="K835" s="179">
        <f t="shared" si="6"/>
        <v>-2.1698379307508842E-2</v>
      </c>
    </row>
    <row r="836" spans="3:11">
      <c r="C836" s="94">
        <v>43325</v>
      </c>
      <c r="D836" s="183">
        <v>35399.279999999999</v>
      </c>
      <c r="E836" s="183"/>
      <c r="F836" s="183"/>
      <c r="G836" s="183"/>
      <c r="J836" s="94">
        <v>43325</v>
      </c>
      <c r="K836" s="179">
        <f t="shared" si="6"/>
        <v>-1.3313032299127059E-3</v>
      </c>
    </row>
    <row r="837" spans="3:11">
      <c r="C837" s="94">
        <v>43326</v>
      </c>
      <c r="D837" s="183">
        <v>35288.230000000003</v>
      </c>
      <c r="E837" s="183"/>
      <c r="F837" s="183"/>
      <c r="G837" s="183"/>
      <c r="J837" s="94">
        <v>43326</v>
      </c>
      <c r="K837" s="179">
        <f t="shared" si="6"/>
        <v>-3.1370694545198585E-3</v>
      </c>
    </row>
    <row r="838" spans="3:11">
      <c r="C838" s="94">
        <v>43327</v>
      </c>
      <c r="D838" s="183">
        <v>35074.82</v>
      </c>
      <c r="E838" s="183"/>
      <c r="F838" s="183"/>
      <c r="G838" s="183"/>
      <c r="J838" s="94">
        <v>43327</v>
      </c>
      <c r="K838" s="179">
        <f t="shared" si="6"/>
        <v>-6.0476255113958155E-3</v>
      </c>
    </row>
    <row r="839" spans="3:11">
      <c r="C839" s="94">
        <v>43328</v>
      </c>
      <c r="D839" s="183">
        <v>34617.120000000003</v>
      </c>
      <c r="E839" s="183"/>
      <c r="F839" s="183"/>
      <c r="G839" s="183"/>
      <c r="J839" s="94">
        <v>43328</v>
      </c>
      <c r="K839" s="179">
        <f t="shared" si="6"/>
        <v>-1.3049247294782851E-2</v>
      </c>
    </row>
    <row r="840" spans="3:11">
      <c r="C840" s="94">
        <v>43329</v>
      </c>
      <c r="D840" s="183">
        <v>35266.29</v>
      </c>
      <c r="E840" s="183"/>
      <c r="F840" s="183"/>
      <c r="G840" s="183"/>
      <c r="J840" s="94">
        <v>43329</v>
      </c>
      <c r="K840" s="179">
        <f t="shared" si="6"/>
        <v>1.8752859856625781E-2</v>
      </c>
    </row>
    <row r="841" spans="3:11">
      <c r="C841" s="94">
        <v>43332</v>
      </c>
      <c r="D841" s="183">
        <v>35341.9</v>
      </c>
      <c r="E841" s="183"/>
      <c r="F841" s="183"/>
      <c r="G841" s="183"/>
      <c r="J841" s="94">
        <v>43332</v>
      </c>
      <c r="K841" s="179">
        <f t="shared" si="6"/>
        <v>2.143973749436201E-3</v>
      </c>
    </row>
    <row r="842" spans="3:11">
      <c r="C842" s="94">
        <v>43335</v>
      </c>
      <c r="D842" s="183">
        <v>35206.160000000003</v>
      </c>
      <c r="E842" s="183"/>
      <c r="F842" s="183"/>
      <c r="G842" s="183"/>
      <c r="J842" s="94">
        <v>43335</v>
      </c>
      <c r="K842" s="179">
        <f t="shared" si="6"/>
        <v>-3.8407669084004059E-3</v>
      </c>
    </row>
    <row r="843" spans="3:11">
      <c r="C843" s="94">
        <v>43336</v>
      </c>
      <c r="D843" s="183">
        <v>35426.21</v>
      </c>
      <c r="E843" s="183"/>
      <c r="F843" s="183"/>
      <c r="G843" s="183"/>
      <c r="J843" s="94">
        <v>43336</v>
      </c>
      <c r="K843" s="179">
        <f t="shared" si="6"/>
        <v>6.2503266473821206E-3</v>
      </c>
    </row>
    <row r="844" spans="3:11">
      <c r="C844" s="94">
        <v>43339</v>
      </c>
      <c r="D844" s="183">
        <v>35311.360000000001</v>
      </c>
      <c r="E844" s="183"/>
      <c r="F844" s="183"/>
      <c r="G844" s="183"/>
      <c r="J844" s="94">
        <v>43339</v>
      </c>
      <c r="K844" s="179">
        <f t="shared" si="6"/>
        <v>-3.2419499573902444E-3</v>
      </c>
    </row>
    <row r="845" spans="3:11">
      <c r="C845" s="94">
        <v>43340</v>
      </c>
      <c r="D845" s="183">
        <v>35516.21</v>
      </c>
      <c r="E845" s="183"/>
      <c r="F845" s="183"/>
      <c r="G845" s="183"/>
      <c r="J845" s="94">
        <v>43340</v>
      </c>
      <c r="K845" s="179">
        <f t="shared" si="6"/>
        <v>5.801249229709704E-3</v>
      </c>
    </row>
    <row r="846" spans="3:11">
      <c r="C846" s="94">
        <v>43341</v>
      </c>
      <c r="D846" s="183">
        <v>35358.94</v>
      </c>
      <c r="E846" s="183"/>
      <c r="F846" s="183"/>
      <c r="G846" s="183"/>
      <c r="J846" s="94">
        <v>43341</v>
      </c>
      <c r="K846" s="179">
        <f t="shared" si="6"/>
        <v>-4.4281188786753356E-3</v>
      </c>
    </row>
    <row r="847" spans="3:11">
      <c r="C847" s="94">
        <v>43342</v>
      </c>
      <c r="D847" s="183">
        <v>35086.67</v>
      </c>
      <c r="E847" s="183"/>
      <c r="F847" s="183"/>
      <c r="G847" s="183"/>
      <c r="J847" s="94">
        <v>43342</v>
      </c>
      <c r="K847" s="179">
        <f t="shared" si="6"/>
        <v>-7.7001742699301934E-3</v>
      </c>
    </row>
    <row r="848" spans="3:11">
      <c r="C848" s="94">
        <v>43343</v>
      </c>
      <c r="D848" s="183">
        <v>34848.449999999997</v>
      </c>
      <c r="E848" s="183"/>
      <c r="F848" s="183"/>
      <c r="G848" s="183"/>
      <c r="J848" s="94">
        <v>43343</v>
      </c>
      <c r="K848" s="179">
        <f t="shared" si="6"/>
        <v>-6.7894730391913072E-3</v>
      </c>
    </row>
    <row r="849" spans="3:11">
      <c r="C849" s="94">
        <v>43346</v>
      </c>
      <c r="D849" s="183">
        <v>34837.5</v>
      </c>
      <c r="E849" s="183"/>
      <c r="F849" s="183"/>
      <c r="G849" s="183"/>
      <c r="J849" s="94">
        <v>43346</v>
      </c>
      <c r="K849" s="179">
        <f t="shared" si="6"/>
        <v>-3.142177055219797E-4</v>
      </c>
    </row>
    <row r="850" spans="3:11">
      <c r="C850" s="94">
        <v>43347</v>
      </c>
      <c r="D850" s="183">
        <v>34933.68</v>
      </c>
      <c r="E850" s="183"/>
      <c r="F850" s="183"/>
      <c r="G850" s="183"/>
      <c r="J850" s="94">
        <v>43347</v>
      </c>
      <c r="K850" s="179">
        <f t="shared" si="6"/>
        <v>2.7608180839613361E-3</v>
      </c>
    </row>
    <row r="851" spans="3:11">
      <c r="C851" s="94">
        <v>43348</v>
      </c>
      <c r="D851" s="183">
        <v>34414.370000000003</v>
      </c>
      <c r="E851" s="183"/>
      <c r="F851" s="183"/>
      <c r="G851" s="183"/>
      <c r="J851" s="94">
        <v>43348</v>
      </c>
      <c r="K851" s="179">
        <f t="shared" si="6"/>
        <v>-1.4865596753619981E-2</v>
      </c>
    </row>
    <row r="852" spans="3:11">
      <c r="C852" s="94">
        <v>43349</v>
      </c>
      <c r="D852" s="183">
        <v>34110.22</v>
      </c>
      <c r="E852" s="183"/>
      <c r="F852" s="183"/>
      <c r="G852" s="183"/>
      <c r="J852" s="94">
        <v>43349</v>
      </c>
      <c r="K852" s="179">
        <f t="shared" si="6"/>
        <v>-8.8378778980989781E-3</v>
      </c>
    </row>
    <row r="853" spans="3:11">
      <c r="C853" s="94">
        <v>43350</v>
      </c>
      <c r="D853" s="183">
        <v>34037.910000000003</v>
      </c>
      <c r="E853" s="183"/>
      <c r="F853" s="183"/>
      <c r="G853" s="183"/>
      <c r="J853" s="94">
        <v>43350</v>
      </c>
      <c r="K853" s="179">
        <f t="shared" si="6"/>
        <v>-2.1198925131529212E-3</v>
      </c>
    </row>
    <row r="854" spans="3:11">
      <c r="C854" s="94">
        <v>43353</v>
      </c>
      <c r="D854" s="183">
        <v>33611.69</v>
      </c>
      <c r="E854" s="183"/>
      <c r="F854" s="183"/>
      <c r="G854" s="183"/>
      <c r="J854" s="94">
        <v>43353</v>
      </c>
      <c r="K854" s="179">
        <f t="shared" si="6"/>
        <v>-1.2521920411682208E-2</v>
      </c>
    </row>
    <row r="855" spans="3:11">
      <c r="C855" s="94">
        <v>43354</v>
      </c>
      <c r="D855" s="183">
        <v>33449.17</v>
      </c>
      <c r="E855" s="183"/>
      <c r="F855" s="183"/>
      <c r="G855" s="183"/>
      <c r="J855" s="94">
        <v>43354</v>
      </c>
      <c r="K855" s="179">
        <f t="shared" si="6"/>
        <v>-4.8352225074075328E-3</v>
      </c>
    </row>
    <row r="856" spans="3:11">
      <c r="C856" s="94">
        <v>43355</v>
      </c>
      <c r="D856" s="183">
        <v>32292.79</v>
      </c>
      <c r="E856" s="183"/>
      <c r="F856" s="183"/>
      <c r="G856" s="183"/>
      <c r="J856" s="94">
        <v>43355</v>
      </c>
      <c r="K856" s="179">
        <f t="shared" si="6"/>
        <v>-3.4571261409475862E-2</v>
      </c>
    </row>
    <row r="857" spans="3:11">
      <c r="C857" s="94">
        <v>43356</v>
      </c>
      <c r="D857" s="183">
        <v>32022.23</v>
      </c>
      <c r="E857" s="183"/>
      <c r="F857" s="183"/>
      <c r="G857" s="183"/>
      <c r="J857" s="94">
        <v>43356</v>
      </c>
      <c r="K857" s="179">
        <f t="shared" si="6"/>
        <v>-8.3783407999123982E-3</v>
      </c>
    </row>
    <row r="858" spans="3:11">
      <c r="C858" s="94">
        <v>43357</v>
      </c>
      <c r="D858" s="183">
        <v>32327.59</v>
      </c>
      <c r="E858" s="183"/>
      <c r="F858" s="183"/>
      <c r="G858" s="183"/>
      <c r="J858" s="94">
        <v>43357</v>
      </c>
      <c r="K858" s="179">
        <f t="shared" si="6"/>
        <v>9.5358755464562961E-3</v>
      </c>
    </row>
    <row r="859" spans="3:11">
      <c r="C859" s="94">
        <v>43360</v>
      </c>
      <c r="D859" s="183">
        <v>32201.98</v>
      </c>
      <c r="E859" s="183"/>
      <c r="F859" s="183"/>
      <c r="G859" s="183"/>
      <c r="J859" s="94">
        <v>43360</v>
      </c>
      <c r="K859" s="179">
        <f t="shared" si="6"/>
        <v>-3.8855355440972073E-3</v>
      </c>
    </row>
    <row r="860" spans="3:11">
      <c r="C860" s="94">
        <v>43361</v>
      </c>
      <c r="D860" s="183">
        <v>32381</v>
      </c>
      <c r="E860" s="183"/>
      <c r="F860" s="183"/>
      <c r="G860" s="183"/>
      <c r="J860" s="94">
        <v>43361</v>
      </c>
      <c r="K860" s="179">
        <f t="shared" si="6"/>
        <v>5.5592854849297879E-3</v>
      </c>
    </row>
    <row r="861" spans="3:11">
      <c r="C861" s="94">
        <v>43362</v>
      </c>
      <c r="D861" s="183">
        <v>32375.119999999999</v>
      </c>
      <c r="E861" s="183"/>
      <c r="F861" s="183"/>
      <c r="G861" s="183"/>
      <c r="J861" s="94">
        <v>43362</v>
      </c>
      <c r="K861" s="179">
        <f t="shared" si="6"/>
        <v>-1.8158796825307189E-4</v>
      </c>
    </row>
    <row r="862" spans="3:11">
      <c r="C862" s="94">
        <v>43363</v>
      </c>
      <c r="D862" s="183">
        <v>32480.89</v>
      </c>
      <c r="E862" s="183"/>
      <c r="F862" s="183"/>
      <c r="G862" s="183"/>
      <c r="J862" s="94">
        <v>43363</v>
      </c>
      <c r="K862" s="179">
        <f t="shared" si="6"/>
        <v>3.2670149176281527E-3</v>
      </c>
    </row>
    <row r="863" spans="3:11">
      <c r="C863" s="94">
        <v>43364</v>
      </c>
      <c r="D863" s="183">
        <v>32540.17</v>
      </c>
      <c r="E863" s="183"/>
      <c r="F863" s="183"/>
      <c r="G863" s="183"/>
      <c r="J863" s="94">
        <v>43364</v>
      </c>
      <c r="K863" s="179">
        <f t="shared" si="6"/>
        <v>1.8250731430080602E-3</v>
      </c>
    </row>
    <row r="864" spans="3:11">
      <c r="C864" s="94">
        <v>43367</v>
      </c>
      <c r="D864" s="183">
        <v>32451.27</v>
      </c>
      <c r="E864" s="183"/>
      <c r="F864" s="183"/>
      <c r="G864" s="183"/>
      <c r="J864" s="94">
        <v>43367</v>
      </c>
      <c r="K864" s="179">
        <f t="shared" si="6"/>
        <v>-2.7320078536774428E-3</v>
      </c>
    </row>
    <row r="865" spans="3:11">
      <c r="C865" s="94">
        <v>43368</v>
      </c>
      <c r="D865" s="183">
        <v>33144.44</v>
      </c>
      <c r="E865" s="183"/>
      <c r="F865" s="183"/>
      <c r="G865" s="183"/>
      <c r="J865" s="94">
        <v>43368</v>
      </c>
      <c r="K865" s="179">
        <f t="shared" si="6"/>
        <v>2.1360335050061297E-2</v>
      </c>
    </row>
    <row r="866" spans="3:11">
      <c r="C866" s="94">
        <v>43369</v>
      </c>
      <c r="D866" s="183">
        <v>32963.269999999997</v>
      </c>
      <c r="E866" s="183"/>
      <c r="F866" s="183"/>
      <c r="G866" s="183"/>
      <c r="J866" s="94">
        <v>43369</v>
      </c>
      <c r="K866" s="179">
        <f t="shared" si="6"/>
        <v>-5.4660751546867781E-3</v>
      </c>
    </row>
    <row r="867" spans="3:11">
      <c r="C867" s="94">
        <v>43370</v>
      </c>
      <c r="D867" s="183">
        <v>32763.35</v>
      </c>
      <c r="E867" s="183"/>
      <c r="F867" s="183"/>
      <c r="G867" s="183"/>
      <c r="J867" s="94">
        <v>43370</v>
      </c>
      <c r="K867" s="179">
        <f t="shared" si="6"/>
        <v>-6.0649322715858878E-3</v>
      </c>
    </row>
    <row r="868" spans="3:11">
      <c r="C868" s="94">
        <v>43371</v>
      </c>
      <c r="D868" s="183">
        <v>32766.37</v>
      </c>
      <c r="E868" s="183"/>
      <c r="F868" s="183"/>
      <c r="G868" s="183"/>
      <c r="J868" s="94">
        <v>43371</v>
      </c>
      <c r="K868" s="179">
        <f t="shared" si="6"/>
        <v>9.2176166356594536E-5</v>
      </c>
    </row>
    <row r="869" spans="3:11">
      <c r="C869" s="94">
        <v>43375</v>
      </c>
      <c r="D869" s="183">
        <v>32711.65</v>
      </c>
      <c r="E869" s="183"/>
      <c r="F869" s="183"/>
      <c r="G869" s="183"/>
      <c r="J869" s="94">
        <v>43375</v>
      </c>
      <c r="K869" s="179">
        <f t="shared" si="6"/>
        <v>-1.6700049471454204E-3</v>
      </c>
    </row>
    <row r="870" spans="3:11">
      <c r="C870" s="94">
        <v>43376</v>
      </c>
      <c r="D870" s="183">
        <v>32453.03</v>
      </c>
      <c r="E870" s="183"/>
      <c r="F870" s="183"/>
      <c r="G870" s="183"/>
      <c r="J870" s="94">
        <v>43376</v>
      </c>
      <c r="K870" s="179">
        <f t="shared" si="6"/>
        <v>-7.9060518194589147E-3</v>
      </c>
    </row>
    <row r="871" spans="3:11">
      <c r="C871" s="94">
        <v>43377</v>
      </c>
      <c r="D871" s="183">
        <v>32423.57</v>
      </c>
      <c r="E871" s="183"/>
      <c r="F871" s="183"/>
      <c r="G871" s="183"/>
      <c r="J871" s="94">
        <v>43377</v>
      </c>
      <c r="K871" s="179">
        <f t="shared" si="6"/>
        <v>-9.0777348062720531E-4</v>
      </c>
    </row>
    <row r="872" spans="3:11">
      <c r="C872" s="94">
        <v>43378</v>
      </c>
      <c r="D872" s="183">
        <v>32383.15</v>
      </c>
      <c r="E872" s="183"/>
      <c r="F872" s="183"/>
      <c r="G872" s="183"/>
      <c r="J872" s="94">
        <v>43378</v>
      </c>
      <c r="K872" s="179">
        <f t="shared" si="6"/>
        <v>-1.2466239837253257E-3</v>
      </c>
    </row>
    <row r="873" spans="3:11">
      <c r="C873" s="94">
        <v>43381</v>
      </c>
      <c r="D873" s="183">
        <v>32444.959999999999</v>
      </c>
      <c r="E873" s="183"/>
      <c r="F873" s="183"/>
      <c r="G873" s="183"/>
      <c r="J873" s="94">
        <v>43381</v>
      </c>
      <c r="K873" s="179">
        <f t="shared" si="6"/>
        <v>1.9087086957259025E-3</v>
      </c>
    </row>
    <row r="874" spans="3:11">
      <c r="C874" s="94">
        <v>43382</v>
      </c>
      <c r="D874" s="183">
        <v>32417.7</v>
      </c>
      <c r="E874" s="183"/>
      <c r="F874" s="183"/>
      <c r="G874" s="183"/>
      <c r="J874" s="94">
        <v>43382</v>
      </c>
      <c r="K874" s="179">
        <f t="shared" si="6"/>
        <v>-8.4019212845376501E-4</v>
      </c>
    </row>
    <row r="875" spans="3:11">
      <c r="C875" s="94">
        <v>43383</v>
      </c>
      <c r="D875" s="183">
        <v>32382.58</v>
      </c>
      <c r="E875" s="183"/>
      <c r="F875" s="183"/>
      <c r="G875" s="183"/>
      <c r="J875" s="94">
        <v>43383</v>
      </c>
      <c r="K875" s="179">
        <f t="shared" si="6"/>
        <v>-1.0833587823935176E-3</v>
      </c>
    </row>
    <row r="876" spans="3:11">
      <c r="C876" s="94">
        <v>43384</v>
      </c>
      <c r="D876" s="183">
        <v>32417.82</v>
      </c>
      <c r="E876" s="183"/>
      <c r="F876" s="183"/>
      <c r="G876" s="183"/>
      <c r="J876" s="94">
        <v>43384</v>
      </c>
      <c r="K876" s="179">
        <f t="shared" si="6"/>
        <v>1.0882394176128241E-3</v>
      </c>
    </row>
    <row r="877" spans="3:11">
      <c r="C877" s="94">
        <v>43385</v>
      </c>
      <c r="D877" s="183">
        <v>32456.98</v>
      </c>
      <c r="E877" s="183"/>
      <c r="F877" s="183"/>
      <c r="G877" s="183"/>
      <c r="J877" s="94">
        <v>43385</v>
      </c>
      <c r="K877" s="179">
        <f t="shared" si="6"/>
        <v>1.207977587635467E-3</v>
      </c>
    </row>
    <row r="878" spans="3:11">
      <c r="C878" s="94">
        <v>43388</v>
      </c>
      <c r="D878" s="183">
        <v>32413.48</v>
      </c>
      <c r="E878" s="183"/>
      <c r="F878" s="183"/>
      <c r="G878" s="183"/>
      <c r="J878" s="94">
        <v>43388</v>
      </c>
      <c r="K878" s="179">
        <f t="shared" si="6"/>
        <v>-1.3402355980131064E-3</v>
      </c>
    </row>
    <row r="879" spans="3:11">
      <c r="C879" s="94">
        <v>43389</v>
      </c>
      <c r="D879" s="183">
        <v>32722.18</v>
      </c>
      <c r="E879" s="183"/>
      <c r="F879" s="183"/>
      <c r="G879" s="183"/>
      <c r="J879" s="94">
        <v>43389</v>
      </c>
      <c r="K879" s="179">
        <f t="shared" si="6"/>
        <v>9.5238154002594833E-3</v>
      </c>
    </row>
    <row r="880" spans="3:11">
      <c r="C880" s="94">
        <v>43390</v>
      </c>
      <c r="D880" s="183">
        <v>32437.35</v>
      </c>
      <c r="E880" s="183"/>
      <c r="F880" s="183"/>
      <c r="G880" s="183"/>
      <c r="J880" s="94">
        <v>43390</v>
      </c>
      <c r="K880" s="179">
        <f t="shared" si="6"/>
        <v>-8.704493404779301E-3</v>
      </c>
    </row>
    <row r="881" spans="3:11">
      <c r="C881" s="94">
        <v>43391</v>
      </c>
      <c r="D881" s="183">
        <v>32664.63</v>
      </c>
      <c r="E881" s="183"/>
      <c r="F881" s="183"/>
      <c r="G881" s="183"/>
      <c r="J881" s="94">
        <v>43391</v>
      </c>
      <c r="K881" s="179">
        <f t="shared" si="6"/>
        <v>7.0067376034108619E-3</v>
      </c>
    </row>
    <row r="882" spans="3:11">
      <c r="C882" s="94">
        <v>43392</v>
      </c>
      <c r="D882" s="183">
        <v>32841.69</v>
      </c>
      <c r="E882" s="183"/>
      <c r="F882" s="183"/>
      <c r="G882" s="183"/>
      <c r="J882" s="94">
        <v>43392</v>
      </c>
      <c r="K882" s="179">
        <f t="shared" si="6"/>
        <v>5.4205420358350853E-3</v>
      </c>
    </row>
    <row r="883" spans="3:11">
      <c r="C883" s="94">
        <v>43395</v>
      </c>
      <c r="D883" s="183">
        <v>32962.82</v>
      </c>
      <c r="E883" s="183"/>
      <c r="F883" s="183"/>
      <c r="G883" s="183"/>
      <c r="J883" s="94">
        <v>43395</v>
      </c>
      <c r="K883" s="179">
        <f t="shared" si="6"/>
        <v>3.6882998408425127E-3</v>
      </c>
    </row>
    <row r="884" spans="3:11">
      <c r="C884" s="94">
        <v>43396</v>
      </c>
      <c r="D884" s="183">
        <v>33191.449999999997</v>
      </c>
      <c r="E884" s="183"/>
      <c r="F884" s="183"/>
      <c r="G884" s="183"/>
      <c r="J884" s="94">
        <v>43396</v>
      </c>
      <c r="K884" s="179">
        <f t="shared" ref="K884:K947" si="7">D884/D883-1</f>
        <v>6.9359963740964758E-3</v>
      </c>
    </row>
    <row r="885" spans="3:11">
      <c r="C885" s="94">
        <v>43397</v>
      </c>
      <c r="D885" s="183">
        <v>32403.599999999999</v>
      </c>
      <c r="E885" s="183"/>
      <c r="F885" s="183"/>
      <c r="G885" s="183"/>
      <c r="J885" s="94">
        <v>43397</v>
      </c>
      <c r="K885" s="179">
        <f t="shared" si="7"/>
        <v>-2.3736534559351874E-2</v>
      </c>
    </row>
    <row r="886" spans="3:11">
      <c r="C886" s="94">
        <v>43398</v>
      </c>
      <c r="D886" s="183">
        <v>32545.06</v>
      </c>
      <c r="E886" s="183"/>
      <c r="F886" s="183"/>
      <c r="G886" s="183"/>
      <c r="J886" s="94">
        <v>43398</v>
      </c>
      <c r="K886" s="179">
        <f t="shared" si="7"/>
        <v>4.3655643200140037E-3</v>
      </c>
    </row>
    <row r="887" spans="3:11">
      <c r="C887" s="94">
        <v>43399</v>
      </c>
      <c r="D887" s="183">
        <v>32907.33</v>
      </c>
      <c r="E887" s="183"/>
      <c r="F887" s="183"/>
      <c r="G887" s="183"/>
      <c r="J887" s="94">
        <v>43399</v>
      </c>
      <c r="K887" s="179">
        <f t="shared" si="7"/>
        <v>1.1131336061448449E-2</v>
      </c>
    </row>
    <row r="888" spans="3:11">
      <c r="C888" s="94">
        <v>43402</v>
      </c>
      <c r="D888" s="183">
        <v>33196.07</v>
      </c>
      <c r="E888" s="183"/>
      <c r="F888" s="183"/>
      <c r="G888" s="183"/>
      <c r="J888" s="94">
        <v>43402</v>
      </c>
      <c r="K888" s="179">
        <f t="shared" si="7"/>
        <v>8.7743369030546248E-3</v>
      </c>
    </row>
    <row r="889" spans="3:11">
      <c r="C889" s="94">
        <v>43403</v>
      </c>
      <c r="D889" s="183">
        <v>33167.879999999997</v>
      </c>
      <c r="E889" s="183"/>
      <c r="F889" s="183"/>
      <c r="G889" s="183"/>
      <c r="J889" s="94">
        <v>43403</v>
      </c>
      <c r="K889" s="179">
        <f t="shared" si="7"/>
        <v>-8.4919690794726943E-4</v>
      </c>
    </row>
    <row r="890" spans="3:11">
      <c r="C890" s="94">
        <v>43404</v>
      </c>
      <c r="D890" s="183">
        <v>32466.27</v>
      </c>
      <c r="E890" s="183"/>
      <c r="F890" s="183"/>
      <c r="G890" s="183"/>
      <c r="J890" s="94">
        <v>43404</v>
      </c>
      <c r="K890" s="179">
        <f t="shared" si="7"/>
        <v>-2.1153296502519847E-2</v>
      </c>
    </row>
    <row r="891" spans="3:11">
      <c r="C891" s="94">
        <v>43405</v>
      </c>
      <c r="D891" s="183">
        <v>32006.65</v>
      </c>
      <c r="E891" s="183"/>
      <c r="F891" s="183"/>
      <c r="G891" s="183"/>
      <c r="J891" s="94">
        <v>43405</v>
      </c>
      <c r="K891" s="179">
        <f t="shared" si="7"/>
        <v>-1.4156846474818296E-2</v>
      </c>
    </row>
    <row r="892" spans="3:11">
      <c r="C892" s="94">
        <v>43406</v>
      </c>
      <c r="D892" s="183">
        <v>32124.94</v>
      </c>
      <c r="E892" s="183"/>
      <c r="F892" s="183"/>
      <c r="G892" s="183"/>
      <c r="J892" s="94">
        <v>43406</v>
      </c>
      <c r="K892" s="179">
        <f t="shared" si="7"/>
        <v>3.6957944677120658E-3</v>
      </c>
    </row>
    <row r="893" spans="3:11">
      <c r="C893" s="94">
        <v>43409</v>
      </c>
      <c r="D893" s="183">
        <v>32048.18</v>
      </c>
      <c r="E893" s="183"/>
      <c r="F893" s="183"/>
      <c r="G893" s="183"/>
      <c r="J893" s="94">
        <v>43409</v>
      </c>
      <c r="K893" s="179">
        <f t="shared" si="7"/>
        <v>-2.3894208051438159E-3</v>
      </c>
    </row>
    <row r="894" spans="3:11">
      <c r="C894" s="94">
        <v>43410</v>
      </c>
      <c r="D894" s="183">
        <v>32154.03</v>
      </c>
      <c r="E894" s="183"/>
      <c r="F894" s="183"/>
      <c r="G894" s="183"/>
      <c r="J894" s="94">
        <v>43410</v>
      </c>
      <c r="K894" s="179">
        <f t="shared" si="7"/>
        <v>3.3028396620338185E-3</v>
      </c>
    </row>
    <row r="895" spans="3:11">
      <c r="C895" s="94">
        <v>43411</v>
      </c>
      <c r="D895" s="183">
        <v>32108.3</v>
      </c>
      <c r="E895" s="183"/>
      <c r="F895" s="183"/>
      <c r="G895" s="183"/>
      <c r="J895" s="94">
        <v>43411</v>
      </c>
      <c r="K895" s="179">
        <f t="shared" si="7"/>
        <v>-1.4222167485693493E-3</v>
      </c>
    </row>
    <row r="896" spans="3:11">
      <c r="C896" s="94">
        <v>43412</v>
      </c>
      <c r="D896" s="183">
        <v>32228.5</v>
      </c>
      <c r="E896" s="183"/>
      <c r="F896" s="183"/>
      <c r="G896" s="183"/>
      <c r="J896" s="94">
        <v>43412</v>
      </c>
      <c r="K896" s="179">
        <f t="shared" si="7"/>
        <v>3.7435803203533791E-3</v>
      </c>
    </row>
    <row r="897" spans="3:11">
      <c r="C897" s="94">
        <v>43413</v>
      </c>
      <c r="D897" s="183">
        <v>32200.21</v>
      </c>
      <c r="E897" s="183"/>
      <c r="F897" s="183"/>
      <c r="G897" s="183"/>
      <c r="J897" s="94">
        <v>43413</v>
      </c>
      <c r="K897" s="179">
        <f t="shared" si="7"/>
        <v>-8.7779449865810211E-4</v>
      </c>
    </row>
    <row r="898" spans="3:11">
      <c r="C898" s="94">
        <v>43416</v>
      </c>
      <c r="D898" s="183">
        <v>32143.41</v>
      </c>
      <c r="E898" s="183"/>
      <c r="F898" s="183"/>
      <c r="G898" s="183"/>
      <c r="J898" s="94">
        <v>43416</v>
      </c>
      <c r="K898" s="179">
        <f t="shared" si="7"/>
        <v>-1.7639636511687096E-3</v>
      </c>
    </row>
    <row r="899" spans="3:11">
      <c r="C899" s="94">
        <v>43417</v>
      </c>
      <c r="D899" s="183">
        <v>32152.9</v>
      </c>
      <c r="E899" s="183"/>
      <c r="F899" s="183"/>
      <c r="G899" s="183"/>
      <c r="J899" s="94">
        <v>43417</v>
      </c>
      <c r="K899" s="179">
        <f t="shared" si="7"/>
        <v>2.9523936632736003E-4</v>
      </c>
    </row>
    <row r="900" spans="3:11">
      <c r="C900" s="94">
        <v>43418</v>
      </c>
      <c r="D900" s="183">
        <v>32108.92</v>
      </c>
      <c r="E900" s="183"/>
      <c r="F900" s="183"/>
      <c r="G900" s="183"/>
      <c r="J900" s="94">
        <v>43418</v>
      </c>
      <c r="K900" s="179">
        <f t="shared" si="7"/>
        <v>-1.3678392928787586E-3</v>
      </c>
    </row>
    <row r="901" spans="3:11">
      <c r="C901" s="94">
        <v>43419</v>
      </c>
      <c r="D901" s="183">
        <v>31864.799999999999</v>
      </c>
      <c r="E901" s="183"/>
      <c r="F901" s="183"/>
      <c r="G901" s="183"/>
      <c r="J901" s="94">
        <v>43419</v>
      </c>
      <c r="K901" s="179">
        <f t="shared" si="7"/>
        <v>-7.6028717253647793E-3</v>
      </c>
    </row>
    <row r="902" spans="3:11">
      <c r="C902" s="94">
        <v>43420</v>
      </c>
      <c r="D902" s="183">
        <v>32058.28</v>
      </c>
      <c r="E902" s="183"/>
      <c r="F902" s="183"/>
      <c r="G902" s="183"/>
      <c r="J902" s="94">
        <v>43420</v>
      </c>
      <c r="K902" s="179">
        <f t="shared" si="7"/>
        <v>6.0719037935277331E-3</v>
      </c>
    </row>
    <row r="903" spans="3:11">
      <c r="C903" s="94">
        <v>43423</v>
      </c>
      <c r="D903" s="183">
        <v>32222.240000000002</v>
      </c>
      <c r="E903" s="183"/>
      <c r="F903" s="183"/>
      <c r="G903" s="183"/>
      <c r="J903" s="94">
        <v>43423</v>
      </c>
      <c r="K903" s="179">
        <f t="shared" si="7"/>
        <v>5.1144353346468385E-3</v>
      </c>
    </row>
    <row r="904" spans="3:11">
      <c r="C904" s="94">
        <v>43425</v>
      </c>
      <c r="D904" s="183">
        <v>31969.79</v>
      </c>
      <c r="E904" s="183"/>
      <c r="F904" s="183"/>
      <c r="G904" s="183"/>
      <c r="J904" s="94">
        <v>43425</v>
      </c>
      <c r="K904" s="179">
        <f t="shared" si="7"/>
        <v>-7.8346508498478018E-3</v>
      </c>
    </row>
    <row r="905" spans="3:11">
      <c r="C905" s="94">
        <v>43426</v>
      </c>
      <c r="D905" s="183">
        <v>31984.6</v>
      </c>
      <c r="E905" s="183"/>
      <c r="F905" s="183"/>
      <c r="G905" s="183"/>
      <c r="J905" s="94">
        <v>43426</v>
      </c>
      <c r="K905" s="179">
        <f t="shared" si="7"/>
        <v>4.6324983679890686E-4</v>
      </c>
    </row>
    <row r="906" spans="3:11">
      <c r="C906" s="94">
        <v>43427</v>
      </c>
      <c r="D906" s="183">
        <v>31678.7</v>
      </c>
      <c r="E906" s="183"/>
      <c r="F906" s="183"/>
      <c r="G906" s="183"/>
      <c r="J906" s="94">
        <v>43427</v>
      </c>
      <c r="K906" s="179">
        <f t="shared" si="7"/>
        <v>-9.5639776642508778E-3</v>
      </c>
    </row>
    <row r="907" spans="3:11">
      <c r="C907" s="94">
        <v>43430</v>
      </c>
      <c r="D907" s="183">
        <v>31533.51</v>
      </c>
      <c r="E907" s="183"/>
      <c r="F907" s="183"/>
      <c r="G907" s="183"/>
      <c r="J907" s="94">
        <v>43430</v>
      </c>
      <c r="K907" s="179">
        <f t="shared" si="7"/>
        <v>-4.5832057502360746E-3</v>
      </c>
    </row>
    <row r="908" spans="3:11">
      <c r="C908" s="94">
        <v>43431</v>
      </c>
      <c r="D908" s="183">
        <v>31173.71</v>
      </c>
      <c r="E908" s="183"/>
      <c r="F908" s="183"/>
      <c r="G908" s="183"/>
      <c r="J908" s="94">
        <v>43431</v>
      </c>
      <c r="K908" s="179">
        <f t="shared" si="7"/>
        <v>-1.1410084066125203E-2</v>
      </c>
    </row>
    <row r="909" spans="3:11">
      <c r="C909" s="94">
        <v>43432</v>
      </c>
      <c r="D909" s="183">
        <v>31023.47</v>
      </c>
      <c r="E909" s="183"/>
      <c r="F909" s="183"/>
      <c r="G909" s="183"/>
      <c r="J909" s="94">
        <v>43432</v>
      </c>
      <c r="K909" s="179">
        <f t="shared" si="7"/>
        <v>-4.8194456161938515E-3</v>
      </c>
    </row>
    <row r="910" spans="3:11">
      <c r="C910" s="94">
        <v>43433</v>
      </c>
      <c r="D910" s="183">
        <v>30611.55</v>
      </c>
      <c r="E910" s="183"/>
      <c r="F910" s="183"/>
      <c r="G910" s="183"/>
      <c r="J910" s="94">
        <v>43433</v>
      </c>
      <c r="K910" s="179">
        <f t="shared" si="7"/>
        <v>-1.3277689439640472E-2</v>
      </c>
    </row>
    <row r="911" spans="3:11">
      <c r="C911" s="94">
        <v>43434</v>
      </c>
      <c r="D911" s="183">
        <v>30874.17</v>
      </c>
      <c r="E911" s="183"/>
      <c r="F911" s="183"/>
      <c r="G911" s="183"/>
      <c r="J911" s="94">
        <v>43434</v>
      </c>
      <c r="K911" s="179">
        <f t="shared" si="7"/>
        <v>8.5791147459046702E-3</v>
      </c>
    </row>
    <row r="912" spans="3:11">
      <c r="C912" s="94">
        <v>43437</v>
      </c>
      <c r="D912" s="183">
        <v>30798.76</v>
      </c>
      <c r="E912" s="183"/>
      <c r="F912" s="183"/>
      <c r="G912" s="183"/>
      <c r="J912" s="94">
        <v>43437</v>
      </c>
      <c r="K912" s="179">
        <f t="shared" si="7"/>
        <v>-2.4424948103868305E-3</v>
      </c>
    </row>
    <row r="913" spans="3:11">
      <c r="C913" s="94">
        <v>43438</v>
      </c>
      <c r="D913" s="183">
        <v>31007.25</v>
      </c>
      <c r="E913" s="183"/>
      <c r="F913" s="183"/>
      <c r="G913" s="183"/>
      <c r="J913" s="94">
        <v>43438</v>
      </c>
      <c r="K913" s="179">
        <f t="shared" si="7"/>
        <v>6.7694283795842747E-3</v>
      </c>
    </row>
    <row r="914" spans="3:11">
      <c r="C914" s="94">
        <v>43439</v>
      </c>
      <c r="D914" s="183">
        <v>31151.68</v>
      </c>
      <c r="E914" s="183"/>
      <c r="F914" s="183"/>
      <c r="G914" s="183"/>
      <c r="J914" s="94">
        <v>43439</v>
      </c>
      <c r="K914" s="179">
        <f t="shared" si="7"/>
        <v>4.65794290045074E-3</v>
      </c>
    </row>
    <row r="915" spans="3:11">
      <c r="C915" s="94">
        <v>43440</v>
      </c>
      <c r="D915" s="183">
        <v>30819.1</v>
      </c>
      <c r="E915" s="183"/>
      <c r="F915" s="183"/>
      <c r="G915" s="183"/>
      <c r="J915" s="94">
        <v>43440</v>
      </c>
      <c r="K915" s="179">
        <f t="shared" si="7"/>
        <v>-1.0676149729324402E-2</v>
      </c>
    </row>
    <row r="916" spans="3:11">
      <c r="C916" s="94">
        <v>43441</v>
      </c>
      <c r="D916" s="183">
        <v>30866.82</v>
      </c>
      <c r="E916" s="183"/>
      <c r="F916" s="183"/>
      <c r="G916" s="183"/>
      <c r="J916" s="94">
        <v>43441</v>
      </c>
      <c r="K916" s="179">
        <f t="shared" si="7"/>
        <v>1.5483904461843778E-3</v>
      </c>
    </row>
    <row r="917" spans="3:11">
      <c r="C917" s="94">
        <v>43444</v>
      </c>
      <c r="D917" s="183">
        <v>30614.73</v>
      </c>
      <c r="E917" s="183"/>
      <c r="F917" s="183"/>
      <c r="G917" s="183"/>
      <c r="J917" s="94">
        <v>43444</v>
      </c>
      <c r="K917" s="179">
        <f t="shared" si="7"/>
        <v>-8.167022064469176E-3</v>
      </c>
    </row>
    <row r="918" spans="3:11">
      <c r="C918" s="94">
        <v>43445</v>
      </c>
      <c r="D918" s="183">
        <v>30718.720000000001</v>
      </c>
      <c r="E918" s="183"/>
      <c r="F918" s="183"/>
      <c r="G918" s="183"/>
      <c r="J918" s="94">
        <v>43445</v>
      </c>
      <c r="K918" s="179">
        <f t="shared" si="7"/>
        <v>3.3967309200506612E-3</v>
      </c>
    </row>
    <row r="919" spans="3:11">
      <c r="C919" s="94">
        <v>43446</v>
      </c>
      <c r="D919" s="183">
        <v>30642.35</v>
      </c>
      <c r="E919" s="183"/>
      <c r="F919" s="183"/>
      <c r="G919" s="183"/>
      <c r="J919" s="94">
        <v>43446</v>
      </c>
      <c r="K919" s="179">
        <f t="shared" si="7"/>
        <v>-2.4861061919247973E-3</v>
      </c>
    </row>
    <row r="920" spans="3:11">
      <c r="C920" s="94">
        <v>43447</v>
      </c>
      <c r="D920" s="183">
        <v>30568.05</v>
      </c>
      <c r="E920" s="183"/>
      <c r="F920" s="183"/>
      <c r="G920" s="183"/>
      <c r="J920" s="94">
        <v>43447</v>
      </c>
      <c r="K920" s="179">
        <f t="shared" si="7"/>
        <v>-2.4247487545830948E-3</v>
      </c>
    </row>
    <row r="921" spans="3:11">
      <c r="C921" s="94">
        <v>43448</v>
      </c>
      <c r="D921" s="183">
        <v>30672.79</v>
      </c>
      <c r="E921" s="183"/>
      <c r="F921" s="183"/>
      <c r="G921" s="183"/>
      <c r="J921" s="94">
        <v>43448</v>
      </c>
      <c r="K921" s="179">
        <f t="shared" si="7"/>
        <v>3.42645343749437E-3</v>
      </c>
    </row>
    <row r="922" spans="3:11">
      <c r="C922" s="94">
        <v>43451</v>
      </c>
      <c r="D922" s="183">
        <v>30609.02</v>
      </c>
      <c r="E922" s="183"/>
      <c r="F922" s="183"/>
      <c r="G922" s="183"/>
      <c r="J922" s="94">
        <v>43451</v>
      </c>
      <c r="K922" s="179">
        <f t="shared" si="7"/>
        <v>-2.079041391409131E-3</v>
      </c>
    </row>
    <row r="923" spans="3:11">
      <c r="C923" s="94">
        <v>43452</v>
      </c>
      <c r="D923" s="183">
        <v>30822.33</v>
      </c>
      <c r="E923" s="183"/>
      <c r="F923" s="183"/>
      <c r="G923" s="183"/>
      <c r="J923" s="94">
        <v>43452</v>
      </c>
      <c r="K923" s="179">
        <f t="shared" si="7"/>
        <v>6.968860812923916E-3</v>
      </c>
    </row>
    <row r="924" spans="3:11">
      <c r="C924" s="94">
        <v>43453</v>
      </c>
      <c r="D924" s="183">
        <v>30704.98</v>
      </c>
      <c r="E924" s="183"/>
      <c r="F924" s="183"/>
      <c r="G924" s="183"/>
      <c r="J924" s="94">
        <v>43453</v>
      </c>
      <c r="K924" s="179">
        <f t="shared" si="7"/>
        <v>-3.8073046392015364E-3</v>
      </c>
    </row>
    <row r="925" spans="3:11">
      <c r="C925" s="94">
        <v>43454</v>
      </c>
      <c r="D925" s="183">
        <v>30802.9</v>
      </c>
      <c r="E925" s="183"/>
      <c r="F925" s="183"/>
      <c r="G925" s="183"/>
      <c r="J925" s="94">
        <v>43454</v>
      </c>
      <c r="K925" s="179">
        <f t="shared" si="7"/>
        <v>3.1890592340395596E-3</v>
      </c>
    </row>
    <row r="926" spans="3:11">
      <c r="C926" s="94">
        <v>43455</v>
      </c>
      <c r="D926" s="183">
        <v>30773.64</v>
      </c>
      <c r="E926" s="183"/>
      <c r="F926" s="183"/>
      <c r="G926" s="183"/>
      <c r="J926" s="94">
        <v>43455</v>
      </c>
      <c r="K926" s="179">
        <f t="shared" si="7"/>
        <v>-9.4991056036941579E-4</v>
      </c>
    </row>
    <row r="927" spans="3:11">
      <c r="C927" s="94">
        <v>43458</v>
      </c>
      <c r="D927" s="183">
        <v>31967.01</v>
      </c>
      <c r="E927" s="183"/>
      <c r="F927" s="183"/>
      <c r="G927" s="183"/>
      <c r="J927" s="94">
        <v>43458</v>
      </c>
      <c r="K927" s="179">
        <f t="shared" si="7"/>
        <v>3.8778967973889245E-2</v>
      </c>
    </row>
    <row r="928" spans="3:11">
      <c r="C928" s="94">
        <v>43461</v>
      </c>
      <c r="D928" s="183">
        <v>31692.63</v>
      </c>
      <c r="E928" s="183"/>
      <c r="F928" s="183"/>
      <c r="G928" s="183"/>
      <c r="J928" s="94">
        <v>43461</v>
      </c>
      <c r="K928" s="179">
        <f t="shared" si="7"/>
        <v>-8.5832237672525125E-3</v>
      </c>
    </row>
    <row r="929" spans="3:11">
      <c r="C929" s="94">
        <v>43462</v>
      </c>
      <c r="D929" s="183">
        <v>31037.72</v>
      </c>
      <c r="E929" s="183"/>
      <c r="F929" s="183"/>
      <c r="G929" s="183"/>
      <c r="J929" s="94">
        <v>43462</v>
      </c>
      <c r="K929" s="179">
        <f t="shared" si="7"/>
        <v>-2.0664425767126349E-2</v>
      </c>
    </row>
    <row r="930" spans="3:11">
      <c r="C930" s="94">
        <v>43465</v>
      </c>
      <c r="D930" s="183">
        <v>31430.5</v>
      </c>
      <c r="E930" s="183"/>
      <c r="F930" s="183"/>
      <c r="G930" s="183"/>
      <c r="J930" s="94">
        <v>43465</v>
      </c>
      <c r="K930" s="179">
        <f t="shared" si="7"/>
        <v>1.2654924395219647E-2</v>
      </c>
    </row>
    <row r="931" spans="3:11">
      <c r="C931" s="94">
        <v>43467</v>
      </c>
      <c r="D931" s="183">
        <v>31070.06</v>
      </c>
      <c r="E931" s="183"/>
      <c r="F931" s="183"/>
      <c r="G931" s="183"/>
      <c r="J931" s="94">
        <v>43467</v>
      </c>
      <c r="K931" s="179">
        <f t="shared" si="7"/>
        <v>-1.1467841746074625E-2</v>
      </c>
    </row>
    <row r="932" spans="3:11">
      <c r="C932" s="94">
        <v>43468</v>
      </c>
      <c r="D932" s="183">
        <v>30771.32</v>
      </c>
      <c r="E932" s="183"/>
      <c r="F932" s="183"/>
      <c r="G932" s="183"/>
      <c r="J932" s="94">
        <v>43468</v>
      </c>
      <c r="K932" s="179">
        <f t="shared" si="7"/>
        <v>-9.6150441936707631E-3</v>
      </c>
    </row>
    <row r="933" spans="3:11">
      <c r="C933" s="94">
        <v>43469</v>
      </c>
      <c r="D933" s="183">
        <v>30638.9</v>
      </c>
      <c r="E933" s="183"/>
      <c r="F933" s="183"/>
      <c r="G933" s="183"/>
      <c r="J933" s="94">
        <v>43469</v>
      </c>
      <c r="K933" s="179">
        <f t="shared" si="7"/>
        <v>-4.3033578020051921E-3</v>
      </c>
    </row>
    <row r="934" spans="3:11">
      <c r="C934" s="94">
        <v>43472</v>
      </c>
      <c r="D934" s="183">
        <v>30400.28</v>
      </c>
      <c r="E934" s="183"/>
      <c r="F934" s="183"/>
      <c r="G934" s="183"/>
      <c r="J934" s="94">
        <v>43472</v>
      </c>
      <c r="K934" s="179">
        <f t="shared" si="7"/>
        <v>-7.7881386081093407E-3</v>
      </c>
    </row>
    <row r="935" spans="3:11">
      <c r="C935" s="94">
        <v>43473</v>
      </c>
      <c r="D935" s="183">
        <v>30036.15</v>
      </c>
      <c r="E935" s="183"/>
      <c r="F935" s="183"/>
      <c r="G935" s="183"/>
      <c r="J935" s="94">
        <v>43473</v>
      </c>
      <c r="K935" s="179">
        <f t="shared" si="7"/>
        <v>-1.1977850204011209E-2</v>
      </c>
    </row>
    <row r="936" spans="3:11">
      <c r="C936" s="94">
        <v>43474</v>
      </c>
      <c r="D936" s="183">
        <v>29336.799999999999</v>
      </c>
      <c r="E936" s="183"/>
      <c r="F936" s="183"/>
      <c r="G936" s="183"/>
      <c r="J936" s="94">
        <v>43474</v>
      </c>
      <c r="K936" s="179">
        <f t="shared" si="7"/>
        <v>-2.3283609916717074E-2</v>
      </c>
    </row>
    <row r="937" spans="3:11">
      <c r="C937" s="94">
        <v>43475</v>
      </c>
      <c r="D937" s="183">
        <v>29517.73</v>
      </c>
      <c r="E937" s="183"/>
      <c r="F937" s="183"/>
      <c r="G937" s="183"/>
      <c r="J937" s="94">
        <v>43475</v>
      </c>
      <c r="K937" s="179">
        <f t="shared" si="7"/>
        <v>6.1673393144445754E-3</v>
      </c>
    </row>
    <row r="938" spans="3:11">
      <c r="C938" s="94">
        <v>43476</v>
      </c>
      <c r="D938" s="183">
        <v>29830.7</v>
      </c>
      <c r="E938" s="183"/>
      <c r="F938" s="183"/>
      <c r="G938" s="183"/>
      <c r="J938" s="94">
        <v>43476</v>
      </c>
      <c r="K938" s="179">
        <f t="shared" si="7"/>
        <v>1.0602780091829578E-2</v>
      </c>
    </row>
    <row r="939" spans="3:11">
      <c r="C939" s="94">
        <v>43479</v>
      </c>
      <c r="D939" s="183">
        <v>29964.79</v>
      </c>
      <c r="E939" s="183"/>
      <c r="F939" s="183"/>
      <c r="G939" s="183"/>
      <c r="J939" s="94">
        <v>43479</v>
      </c>
      <c r="K939" s="179">
        <f t="shared" si="7"/>
        <v>4.4950336398408286E-3</v>
      </c>
    </row>
    <row r="940" spans="3:11">
      <c r="C940" s="94">
        <v>43480</v>
      </c>
      <c r="D940" s="183">
        <v>30137.53</v>
      </c>
      <c r="E940" s="183"/>
      <c r="F940" s="183"/>
      <c r="G940" s="183"/>
      <c r="J940" s="94">
        <v>43480</v>
      </c>
      <c r="K940" s="179">
        <f t="shared" si="7"/>
        <v>5.7647659135937612E-3</v>
      </c>
    </row>
    <row r="941" spans="3:11">
      <c r="C941" s="94">
        <v>43481</v>
      </c>
      <c r="D941" s="183">
        <v>30460.68</v>
      </c>
      <c r="E941" s="183"/>
      <c r="F941" s="183"/>
      <c r="G941" s="183"/>
      <c r="J941" s="94">
        <v>43481</v>
      </c>
      <c r="K941" s="179">
        <f t="shared" si="7"/>
        <v>1.0722511101606491E-2</v>
      </c>
    </row>
    <row r="942" spans="3:11">
      <c r="C942" s="94">
        <v>43482</v>
      </c>
      <c r="D942" s="183">
        <v>30583.21</v>
      </c>
      <c r="E942" s="183"/>
      <c r="F942" s="183"/>
      <c r="G942" s="183"/>
      <c r="J942" s="94">
        <v>43482</v>
      </c>
      <c r="K942" s="179">
        <f t="shared" si="7"/>
        <v>4.0225628580845552E-3</v>
      </c>
    </row>
    <row r="943" spans="3:11">
      <c r="C943" s="94">
        <v>43483</v>
      </c>
      <c r="D943" s="183">
        <v>31005.17</v>
      </c>
      <c r="E943" s="183"/>
      <c r="F943" s="183"/>
      <c r="G943" s="183"/>
      <c r="J943" s="94">
        <v>43483</v>
      </c>
      <c r="K943" s="179">
        <f t="shared" si="7"/>
        <v>1.3797112860291616E-2</v>
      </c>
    </row>
    <row r="944" spans="3:11">
      <c r="C944" s="94">
        <v>43486</v>
      </c>
      <c r="D944" s="183">
        <v>30732.720000000001</v>
      </c>
      <c r="E944" s="183"/>
      <c r="F944" s="183"/>
      <c r="G944" s="183"/>
      <c r="J944" s="94">
        <v>43486</v>
      </c>
      <c r="K944" s="179">
        <f t="shared" si="7"/>
        <v>-8.7872441918556143E-3</v>
      </c>
    </row>
    <row r="945" spans="3:11">
      <c r="C945" s="94">
        <v>43487</v>
      </c>
      <c r="D945" s="183">
        <v>30736.880000000001</v>
      </c>
      <c r="E945" s="183"/>
      <c r="F945" s="183"/>
      <c r="G945" s="183"/>
      <c r="J945" s="94">
        <v>43487</v>
      </c>
      <c r="K945" s="179">
        <f t="shared" si="7"/>
        <v>1.3536061891028517E-4</v>
      </c>
    </row>
    <row r="946" spans="3:11">
      <c r="C946" s="94">
        <v>43488</v>
      </c>
      <c r="D946" s="183">
        <v>30878.560000000001</v>
      </c>
      <c r="E946" s="183"/>
      <c r="F946" s="183"/>
      <c r="G946" s="183"/>
      <c r="J946" s="94">
        <v>43488</v>
      </c>
      <c r="K946" s="179">
        <f t="shared" si="7"/>
        <v>4.6094463719155154E-3</v>
      </c>
    </row>
    <row r="947" spans="3:11">
      <c r="C947" s="94">
        <v>43489</v>
      </c>
      <c r="D947" s="183">
        <v>30989.599999999999</v>
      </c>
      <c r="E947" s="183"/>
      <c r="F947" s="183"/>
      <c r="G947" s="183"/>
      <c r="J947" s="94">
        <v>43489</v>
      </c>
      <c r="K947" s="179">
        <f t="shared" si="7"/>
        <v>3.5960226124533978E-3</v>
      </c>
    </row>
    <row r="948" spans="3:11">
      <c r="C948" s="94">
        <v>43490</v>
      </c>
      <c r="D948" s="183">
        <v>31426.63</v>
      </c>
      <c r="E948" s="183"/>
      <c r="F948" s="183"/>
      <c r="G948" s="183"/>
      <c r="J948" s="94">
        <v>43490</v>
      </c>
      <c r="K948" s="179">
        <f t="shared" ref="K948:K1011" si="8">D948/D947-1</f>
        <v>1.4102473087745704E-2</v>
      </c>
    </row>
    <row r="949" spans="3:11">
      <c r="C949" s="94">
        <v>43493</v>
      </c>
      <c r="D949" s="183">
        <v>31344.240000000002</v>
      </c>
      <c r="E949" s="183"/>
      <c r="F949" s="183"/>
      <c r="G949" s="183"/>
      <c r="J949" s="94">
        <v>43493</v>
      </c>
      <c r="K949" s="179">
        <f t="shared" si="8"/>
        <v>-2.6216619472084757E-3</v>
      </c>
    </row>
    <row r="950" spans="3:11">
      <c r="C950" s="94">
        <v>43494</v>
      </c>
      <c r="D950" s="183">
        <v>31178.71</v>
      </c>
      <c r="E950" s="183"/>
      <c r="F950" s="183"/>
      <c r="G950" s="183"/>
      <c r="J950" s="94">
        <v>43494</v>
      </c>
      <c r="K950" s="179">
        <f t="shared" si="8"/>
        <v>-5.2810340911122466E-3</v>
      </c>
    </row>
    <row r="951" spans="3:11">
      <c r="C951" s="94">
        <v>43495</v>
      </c>
      <c r="D951" s="183">
        <v>31145.34</v>
      </c>
      <c r="E951" s="183"/>
      <c r="F951" s="183"/>
      <c r="G951" s="183"/>
      <c r="J951" s="94">
        <v>43495</v>
      </c>
      <c r="K951" s="179">
        <f t="shared" si="8"/>
        <v>-1.0702816120358172E-3</v>
      </c>
    </row>
    <row r="952" spans="3:11">
      <c r="C952" s="94">
        <v>43496</v>
      </c>
      <c r="D952" s="183">
        <v>30557.200000000001</v>
      </c>
      <c r="E952" s="183"/>
      <c r="F952" s="183"/>
      <c r="G952" s="183"/>
      <c r="J952" s="94">
        <v>43496</v>
      </c>
      <c r="K952" s="179">
        <f t="shared" si="8"/>
        <v>-1.8883723857244794E-2</v>
      </c>
    </row>
    <row r="953" spans="3:11">
      <c r="C953" s="94">
        <v>43497</v>
      </c>
      <c r="D953" s="183">
        <v>30636.36</v>
      </c>
      <c r="E953" s="183"/>
      <c r="F953" s="183"/>
      <c r="G953" s="183"/>
      <c r="J953" s="94">
        <v>43497</v>
      </c>
      <c r="K953" s="179">
        <f t="shared" si="8"/>
        <v>2.5905514903197258E-3</v>
      </c>
    </row>
    <row r="954" spans="3:11">
      <c r="C954" s="94">
        <v>43500</v>
      </c>
      <c r="D954" s="183">
        <v>30745.05</v>
      </c>
      <c r="E954" s="183"/>
      <c r="F954" s="183"/>
      <c r="G954" s="183"/>
      <c r="J954" s="94">
        <v>43500</v>
      </c>
      <c r="K954" s="179">
        <f t="shared" si="8"/>
        <v>3.5477452282188793E-3</v>
      </c>
    </row>
    <row r="955" spans="3:11">
      <c r="C955" s="94">
        <v>43501</v>
      </c>
      <c r="D955" s="183">
        <v>30773.57</v>
      </c>
      <c r="E955" s="183"/>
      <c r="F955" s="183"/>
      <c r="G955" s="183"/>
      <c r="J955" s="94">
        <v>43501</v>
      </c>
      <c r="K955" s="179">
        <f t="shared" si="8"/>
        <v>9.2762900044074392E-4</v>
      </c>
    </row>
    <row r="956" spans="3:11">
      <c r="C956" s="94">
        <v>43502</v>
      </c>
      <c r="D956" s="183">
        <v>30821.8</v>
      </c>
      <c r="E956" s="183"/>
      <c r="F956" s="183"/>
      <c r="G956" s="183"/>
      <c r="J956" s="94">
        <v>43502</v>
      </c>
      <c r="K956" s="179">
        <f t="shared" si="8"/>
        <v>1.5672539780078321E-3</v>
      </c>
    </row>
    <row r="957" spans="3:11">
      <c r="C957" s="94">
        <v>43503</v>
      </c>
      <c r="D957" s="183">
        <v>31433.49</v>
      </c>
      <c r="E957" s="183"/>
      <c r="F957" s="183"/>
      <c r="G957" s="183"/>
      <c r="J957" s="94">
        <v>43503</v>
      </c>
      <c r="K957" s="179">
        <f t="shared" si="8"/>
        <v>1.9846018078113703E-2</v>
      </c>
    </row>
    <row r="958" spans="3:11">
      <c r="C958" s="94">
        <v>43504</v>
      </c>
      <c r="D958" s="183">
        <v>31529.919999999998</v>
      </c>
      <c r="E958" s="183"/>
      <c r="F958" s="183"/>
      <c r="G958" s="183"/>
      <c r="J958" s="94">
        <v>43504</v>
      </c>
      <c r="K958" s="179">
        <f t="shared" si="8"/>
        <v>3.0677471702951209E-3</v>
      </c>
    </row>
    <row r="959" spans="3:11">
      <c r="C959" s="94">
        <v>43507</v>
      </c>
      <c r="D959" s="183">
        <v>31781.87</v>
      </c>
      <c r="E959" s="183"/>
      <c r="F959" s="183"/>
      <c r="G959" s="183"/>
      <c r="J959" s="94">
        <v>43507</v>
      </c>
      <c r="K959" s="179">
        <f t="shared" si="8"/>
        <v>7.9908226852463127E-3</v>
      </c>
    </row>
    <row r="960" spans="3:11">
      <c r="C960" s="94">
        <v>43508</v>
      </c>
      <c r="D960" s="183">
        <v>32462.31</v>
      </c>
      <c r="E960" s="183"/>
      <c r="F960" s="183"/>
      <c r="G960" s="183"/>
      <c r="J960" s="94">
        <v>43508</v>
      </c>
      <c r="K960" s="179">
        <f t="shared" si="8"/>
        <v>2.1409690493353617E-2</v>
      </c>
    </row>
    <row r="961" spans="3:11">
      <c r="C961" s="94">
        <v>43509</v>
      </c>
      <c r="D961" s="183">
        <v>32413.919999999998</v>
      </c>
      <c r="E961" s="183"/>
      <c r="F961" s="183"/>
      <c r="G961" s="183"/>
      <c r="J961" s="94">
        <v>43509</v>
      </c>
      <c r="K961" s="179">
        <f t="shared" si="8"/>
        <v>-1.4906517743192849E-3</v>
      </c>
    </row>
    <row r="962" spans="3:11">
      <c r="C962" s="94">
        <v>43510</v>
      </c>
      <c r="D962" s="183">
        <v>32453.69</v>
      </c>
      <c r="E962" s="183"/>
      <c r="F962" s="183"/>
      <c r="G962" s="183"/>
      <c r="J962" s="94">
        <v>43510</v>
      </c>
      <c r="K962" s="179">
        <f t="shared" si="8"/>
        <v>1.2269420051631563E-3</v>
      </c>
    </row>
    <row r="963" spans="3:11">
      <c r="C963" s="94">
        <v>43511</v>
      </c>
      <c r="D963" s="183">
        <v>32715.200000000001</v>
      </c>
      <c r="E963" s="183"/>
      <c r="F963" s="183"/>
      <c r="G963" s="183"/>
      <c r="J963" s="94">
        <v>43511</v>
      </c>
      <c r="K963" s="179">
        <f t="shared" si="8"/>
        <v>8.0579434880903023E-3</v>
      </c>
    </row>
    <row r="964" spans="3:11">
      <c r="C964" s="94">
        <v>43514</v>
      </c>
      <c r="D964" s="183">
        <v>32190.07</v>
      </c>
      <c r="E964" s="183"/>
      <c r="F964" s="183"/>
      <c r="G964" s="183"/>
      <c r="J964" s="94">
        <v>43514</v>
      </c>
      <c r="K964" s="179">
        <f t="shared" si="8"/>
        <v>-1.6051560131070564E-2</v>
      </c>
    </row>
    <row r="965" spans="3:11">
      <c r="C965" s="94">
        <v>43515</v>
      </c>
      <c r="D965" s="183">
        <v>32406.18</v>
      </c>
      <c r="E965" s="183"/>
      <c r="F965" s="183"/>
      <c r="G965" s="183"/>
      <c r="J965" s="94">
        <v>43515</v>
      </c>
      <c r="K965" s="179">
        <f t="shared" si="8"/>
        <v>6.7135610453783467E-3</v>
      </c>
    </row>
    <row r="966" spans="3:11">
      <c r="C966" s="94">
        <v>43516</v>
      </c>
      <c r="D966" s="183">
        <v>32614.06</v>
      </c>
      <c r="E966" s="183"/>
      <c r="F966" s="183"/>
      <c r="G966" s="183"/>
      <c r="J966" s="94">
        <v>43516</v>
      </c>
      <c r="K966" s="179">
        <f t="shared" si="8"/>
        <v>6.4148258140885872E-3</v>
      </c>
    </row>
    <row r="967" spans="3:11">
      <c r="C967" s="94">
        <v>43517</v>
      </c>
      <c r="D967" s="183">
        <v>32568.66</v>
      </c>
      <c r="E967" s="183"/>
      <c r="F967" s="183"/>
      <c r="G967" s="183"/>
      <c r="J967" s="94">
        <v>43517</v>
      </c>
      <c r="K967" s="179">
        <f t="shared" si="8"/>
        <v>-1.3920376671902046E-3</v>
      </c>
    </row>
    <row r="968" spans="3:11">
      <c r="C968" s="94">
        <v>43518</v>
      </c>
      <c r="D968" s="183">
        <v>32515.52</v>
      </c>
      <c r="E968" s="183"/>
      <c r="F968" s="183"/>
      <c r="G968" s="183"/>
      <c r="J968" s="94">
        <v>43518</v>
      </c>
      <c r="K968" s="179">
        <f t="shared" si="8"/>
        <v>-1.631629916613031E-3</v>
      </c>
    </row>
    <row r="969" spans="3:11">
      <c r="C969" s="94">
        <v>43521</v>
      </c>
      <c r="D969" s="183">
        <v>32700.12</v>
      </c>
      <c r="E969" s="183"/>
      <c r="F969" s="183"/>
      <c r="G969" s="183"/>
      <c r="J969" s="94">
        <v>43521</v>
      </c>
      <c r="K969" s="179">
        <f t="shared" si="8"/>
        <v>5.6772888762042228E-3</v>
      </c>
    </row>
    <row r="970" spans="3:11">
      <c r="C970" s="94">
        <v>43522</v>
      </c>
      <c r="D970" s="183">
        <v>32473.82</v>
      </c>
      <c r="E970" s="183"/>
      <c r="F970" s="183"/>
      <c r="G970" s="183"/>
      <c r="J970" s="94">
        <v>43522</v>
      </c>
      <c r="K970" s="179">
        <f t="shared" si="8"/>
        <v>-6.9204639004382118E-3</v>
      </c>
    </row>
    <row r="971" spans="3:11">
      <c r="C971" s="94">
        <v>43523</v>
      </c>
      <c r="D971" s="183">
        <v>32244.240000000002</v>
      </c>
      <c r="E971" s="183"/>
      <c r="F971" s="183"/>
      <c r="G971" s="183"/>
      <c r="J971" s="94">
        <v>43523</v>
      </c>
      <c r="K971" s="179">
        <f t="shared" si="8"/>
        <v>-7.069694911162272E-3</v>
      </c>
    </row>
    <row r="972" spans="3:11">
      <c r="C972" s="94">
        <v>43524</v>
      </c>
      <c r="D972" s="183">
        <v>31721.759999999998</v>
      </c>
      <c r="E972" s="183"/>
      <c r="F972" s="183"/>
      <c r="G972" s="183"/>
      <c r="J972" s="94">
        <v>43524</v>
      </c>
      <c r="K972" s="179">
        <f t="shared" si="8"/>
        <v>-1.6203824310946802E-2</v>
      </c>
    </row>
    <row r="973" spans="3:11">
      <c r="C973" s="94">
        <v>43525</v>
      </c>
      <c r="D973" s="183">
        <v>31827.24</v>
      </c>
      <c r="E973" s="183"/>
      <c r="F973" s="183"/>
      <c r="G973" s="183"/>
      <c r="J973" s="94">
        <v>43525</v>
      </c>
      <c r="K973" s="179">
        <f t="shared" si="8"/>
        <v>3.3251622860774877E-3</v>
      </c>
    </row>
    <row r="974" spans="3:11">
      <c r="C974" s="94">
        <v>43528</v>
      </c>
      <c r="D974" s="183">
        <v>32129.94</v>
      </c>
      <c r="E974" s="183"/>
      <c r="F974" s="183"/>
      <c r="G974" s="183"/>
      <c r="J974" s="94">
        <v>43528</v>
      </c>
      <c r="K974" s="179">
        <f t="shared" si="8"/>
        <v>9.5107210050258129E-3</v>
      </c>
    </row>
    <row r="975" spans="3:11">
      <c r="C975" s="94">
        <v>43529</v>
      </c>
      <c r="D975" s="183">
        <v>32173.66</v>
      </c>
      <c r="E975" s="183"/>
      <c r="F975" s="183"/>
      <c r="G975" s="183"/>
      <c r="J975" s="94">
        <v>43529</v>
      </c>
      <c r="K975" s="179">
        <f t="shared" si="8"/>
        <v>1.3607246076401402E-3</v>
      </c>
    </row>
    <row r="976" spans="3:11">
      <c r="C976" s="94">
        <v>43530</v>
      </c>
      <c r="D976" s="183">
        <v>32121.74</v>
      </c>
      <c r="E976" s="183"/>
      <c r="F976" s="183"/>
      <c r="G976" s="183"/>
      <c r="J976" s="94">
        <v>43530</v>
      </c>
      <c r="K976" s="179">
        <f t="shared" si="8"/>
        <v>-1.6137424215957319E-3</v>
      </c>
    </row>
    <row r="977" spans="3:11">
      <c r="C977" s="94">
        <v>43531</v>
      </c>
      <c r="D977" s="183">
        <v>32010.06</v>
      </c>
      <c r="E977" s="183"/>
      <c r="F977" s="183"/>
      <c r="G977" s="183"/>
      <c r="J977" s="94">
        <v>43531</v>
      </c>
      <c r="K977" s="179">
        <f t="shared" si="8"/>
        <v>-3.476773051522164E-3</v>
      </c>
    </row>
    <row r="978" spans="3:11">
      <c r="C978" s="94">
        <v>43532</v>
      </c>
      <c r="D978" s="183">
        <v>31924.51</v>
      </c>
      <c r="E978" s="183"/>
      <c r="F978" s="183"/>
      <c r="G978" s="183"/>
      <c r="J978" s="94">
        <v>43532</v>
      </c>
      <c r="K978" s="179">
        <f t="shared" si="8"/>
        <v>-2.6725973022232452E-3</v>
      </c>
    </row>
    <row r="979" spans="3:11">
      <c r="C979" s="94">
        <v>43535</v>
      </c>
      <c r="D979" s="183">
        <v>31636.66</v>
      </c>
      <c r="E979" s="183"/>
      <c r="F979" s="183"/>
      <c r="G979" s="183"/>
      <c r="J979" s="94">
        <v>43535</v>
      </c>
      <c r="K979" s="179">
        <f t="shared" si="8"/>
        <v>-9.0165831832657028E-3</v>
      </c>
    </row>
    <row r="980" spans="3:11">
      <c r="C980" s="94">
        <v>43536</v>
      </c>
      <c r="D980" s="183">
        <v>31313.360000000001</v>
      </c>
      <c r="E980" s="183"/>
      <c r="F980" s="183"/>
      <c r="G980" s="183"/>
      <c r="J980" s="94">
        <v>43536</v>
      </c>
      <c r="K980" s="179">
        <f t="shared" si="8"/>
        <v>-1.0219157142378421E-2</v>
      </c>
    </row>
    <row r="981" spans="3:11">
      <c r="C981" s="94">
        <v>43537</v>
      </c>
      <c r="D981" s="183">
        <v>31360.28</v>
      </c>
      <c r="E981" s="183"/>
      <c r="F981" s="183"/>
      <c r="G981" s="183"/>
      <c r="J981" s="94">
        <v>43537</v>
      </c>
      <c r="K981" s="179">
        <f t="shared" si="8"/>
        <v>1.4984019600579046E-3</v>
      </c>
    </row>
    <row r="982" spans="3:11">
      <c r="C982" s="94">
        <v>43538</v>
      </c>
      <c r="D982" s="183">
        <v>31210.79</v>
      </c>
      <c r="E982" s="183"/>
      <c r="F982" s="183"/>
      <c r="G982" s="183"/>
      <c r="J982" s="94">
        <v>43538</v>
      </c>
      <c r="K982" s="179">
        <f t="shared" si="8"/>
        <v>-4.7668579489723584E-3</v>
      </c>
    </row>
    <row r="983" spans="3:11">
      <c r="C983" s="94">
        <v>43539</v>
      </c>
      <c r="D983" s="183">
        <v>31142.720000000001</v>
      </c>
      <c r="E983" s="183"/>
      <c r="F983" s="183"/>
      <c r="G983" s="183"/>
      <c r="J983" s="94">
        <v>43539</v>
      </c>
      <c r="K983" s="179">
        <f t="shared" si="8"/>
        <v>-2.1809765148527172E-3</v>
      </c>
    </row>
    <row r="984" spans="3:11">
      <c r="C984" s="94">
        <v>43542</v>
      </c>
      <c r="D984" s="183">
        <v>31125.39</v>
      </c>
      <c r="E984" s="183"/>
      <c r="F984" s="183"/>
      <c r="G984" s="183"/>
      <c r="J984" s="94">
        <v>43542</v>
      </c>
      <c r="K984" s="179">
        <f t="shared" si="8"/>
        <v>-5.5647034041994559E-4</v>
      </c>
    </row>
    <row r="985" spans="3:11">
      <c r="C985" s="94">
        <v>43543</v>
      </c>
      <c r="D985" s="183">
        <v>31082.32</v>
      </c>
      <c r="E985" s="183"/>
      <c r="F985" s="183"/>
      <c r="G985" s="183"/>
      <c r="J985" s="94">
        <v>43543</v>
      </c>
      <c r="K985" s="179">
        <f t="shared" si="8"/>
        <v>-1.3837577617501484E-3</v>
      </c>
    </row>
    <row r="986" spans="3:11">
      <c r="C986" s="94">
        <v>43544</v>
      </c>
      <c r="D986" s="183">
        <v>31040.84</v>
      </c>
      <c r="E986" s="183"/>
      <c r="F986" s="183"/>
      <c r="G986" s="183"/>
      <c r="J986" s="94">
        <v>43544</v>
      </c>
      <c r="K986" s="179">
        <f t="shared" si="8"/>
        <v>-1.3345207178871998E-3</v>
      </c>
    </row>
    <row r="987" spans="3:11">
      <c r="C987" s="94">
        <v>43545</v>
      </c>
      <c r="D987" s="183">
        <v>30885.31</v>
      </c>
      <c r="E987" s="183"/>
      <c r="F987" s="183"/>
      <c r="G987" s="183"/>
      <c r="J987" s="94">
        <v>43545</v>
      </c>
      <c r="K987" s="179">
        <f t="shared" si="8"/>
        <v>-5.0104958499833652E-3</v>
      </c>
    </row>
    <row r="988" spans="3:11">
      <c r="C988" s="94">
        <v>43546</v>
      </c>
      <c r="D988" s="183">
        <v>31139.35</v>
      </c>
      <c r="E988" s="183"/>
      <c r="F988" s="183"/>
      <c r="G988" s="183"/>
      <c r="J988" s="94">
        <v>43546</v>
      </c>
      <c r="K988" s="179">
        <f t="shared" si="8"/>
        <v>8.2252695537132769E-3</v>
      </c>
    </row>
    <row r="989" spans="3:11">
      <c r="C989" s="94">
        <v>43549</v>
      </c>
      <c r="D989" s="183">
        <v>31042.33</v>
      </c>
      <c r="E989" s="183"/>
      <c r="F989" s="183"/>
      <c r="G989" s="183"/>
      <c r="J989" s="94">
        <v>43549</v>
      </c>
      <c r="K989" s="179">
        <f t="shared" si="8"/>
        <v>-3.1156719713159031E-3</v>
      </c>
    </row>
    <row r="990" spans="3:11">
      <c r="C990" s="94">
        <v>43550</v>
      </c>
      <c r="D990" s="183">
        <v>31038.86</v>
      </c>
      <c r="E990" s="183"/>
      <c r="F990" s="183"/>
      <c r="G990" s="183"/>
      <c r="J990" s="94">
        <v>43550</v>
      </c>
      <c r="K990" s="179">
        <f t="shared" si="8"/>
        <v>-1.1178284619750567E-4</v>
      </c>
    </row>
    <row r="991" spans="3:11">
      <c r="C991" s="94">
        <v>43551</v>
      </c>
      <c r="D991" s="183">
        <v>30829.45</v>
      </c>
      <c r="E991" s="183"/>
      <c r="F991" s="183"/>
      <c r="G991" s="183"/>
      <c r="J991" s="94">
        <v>43551</v>
      </c>
      <c r="K991" s="179">
        <f t="shared" si="8"/>
        <v>-6.7467039704421916E-3</v>
      </c>
    </row>
    <row r="992" spans="3:11">
      <c r="C992" s="94">
        <v>43552</v>
      </c>
      <c r="D992" s="183">
        <v>30833.5</v>
      </c>
      <c r="E992" s="183"/>
      <c r="F992" s="183"/>
      <c r="G992" s="183"/>
      <c r="J992" s="94">
        <v>43552</v>
      </c>
      <c r="K992" s="179">
        <f t="shared" si="8"/>
        <v>1.3136789660528336E-4</v>
      </c>
    </row>
    <row r="993" spans="3:11">
      <c r="C993" s="94">
        <v>43553</v>
      </c>
      <c r="D993" s="183">
        <v>31041.42</v>
      </c>
      <c r="E993" s="183"/>
      <c r="F993" s="183"/>
      <c r="G993" s="183"/>
      <c r="J993" s="94">
        <v>43553</v>
      </c>
      <c r="K993" s="179">
        <f t="shared" si="8"/>
        <v>6.7433149010005522E-3</v>
      </c>
    </row>
    <row r="994" spans="3:11">
      <c r="C994" s="94">
        <v>43556</v>
      </c>
      <c r="D994" s="183">
        <v>30527.5</v>
      </c>
      <c r="E994" s="183"/>
      <c r="F994" s="183"/>
      <c r="G994" s="183"/>
      <c r="J994" s="94">
        <v>43556</v>
      </c>
      <c r="K994" s="179">
        <f t="shared" si="8"/>
        <v>-1.6555943639176229E-2</v>
      </c>
    </row>
    <row r="995" spans="3:11">
      <c r="C995" s="94">
        <v>43557</v>
      </c>
      <c r="D995" s="183">
        <v>30226.77</v>
      </c>
      <c r="E995" s="183"/>
      <c r="F995" s="183"/>
      <c r="G995" s="183"/>
      <c r="J995" s="94">
        <v>43557</v>
      </c>
      <c r="K995" s="179">
        <f t="shared" si="8"/>
        <v>-9.8511178445663816E-3</v>
      </c>
    </row>
    <row r="996" spans="3:11">
      <c r="C996" s="94">
        <v>43558</v>
      </c>
      <c r="D996" s="183">
        <v>29668.73</v>
      </c>
      <c r="E996" s="183"/>
      <c r="F996" s="183"/>
      <c r="G996" s="183"/>
      <c r="J996" s="94">
        <v>43558</v>
      </c>
      <c r="K996" s="179">
        <f t="shared" si="8"/>
        <v>-1.8461780732774269E-2</v>
      </c>
    </row>
    <row r="997" spans="3:11">
      <c r="C997" s="94">
        <v>43559</v>
      </c>
      <c r="D997" s="183">
        <v>29553.119999999999</v>
      </c>
      <c r="E997" s="183"/>
      <c r="F997" s="183"/>
      <c r="G997" s="183"/>
      <c r="J997" s="94">
        <v>43559</v>
      </c>
      <c r="K997" s="179">
        <f t="shared" si="8"/>
        <v>-3.896695274789308E-3</v>
      </c>
    </row>
    <row r="998" spans="3:11">
      <c r="C998" s="94">
        <v>43560</v>
      </c>
      <c r="D998" s="183">
        <v>29616.38</v>
      </c>
      <c r="E998" s="183"/>
      <c r="F998" s="183"/>
      <c r="G998" s="183"/>
      <c r="J998" s="94">
        <v>43560</v>
      </c>
      <c r="K998" s="179">
        <f t="shared" si="8"/>
        <v>2.1405523342374888E-3</v>
      </c>
    </row>
    <row r="999" spans="3:11">
      <c r="C999" s="94">
        <v>43563</v>
      </c>
      <c r="D999" s="183">
        <v>29162.240000000002</v>
      </c>
      <c r="E999" s="183"/>
      <c r="F999" s="183"/>
      <c r="G999" s="183"/>
      <c r="J999" s="94">
        <v>43563</v>
      </c>
      <c r="K999" s="179">
        <f t="shared" si="8"/>
        <v>-1.5334082018126471E-2</v>
      </c>
    </row>
    <row r="1000" spans="3:11">
      <c r="C1000" s="94">
        <v>43564</v>
      </c>
      <c r="D1000" s="183">
        <v>29158.73619</v>
      </c>
      <c r="E1000" s="183"/>
      <c r="F1000" s="183"/>
      <c r="G1000" s="183"/>
      <c r="J1000" s="94">
        <v>43564</v>
      </c>
      <c r="K1000" s="179">
        <f t="shared" si="8"/>
        <v>-1.2014886373623579E-4</v>
      </c>
    </row>
    <row r="1001" spans="3:11">
      <c r="C1001" s="94">
        <v>43565</v>
      </c>
      <c r="D1001" s="183">
        <v>29193.42</v>
      </c>
      <c r="E1001" s="183"/>
      <c r="F1001" s="183"/>
      <c r="G1001" s="183"/>
      <c r="J1001" s="94">
        <v>43565</v>
      </c>
      <c r="K1001" s="179">
        <f t="shared" si="8"/>
        <v>1.1894826227720756E-3</v>
      </c>
    </row>
    <row r="1002" spans="3:11">
      <c r="C1002" s="94">
        <v>43566</v>
      </c>
      <c r="D1002" s="183">
        <v>29347.62</v>
      </c>
      <c r="E1002" s="183"/>
      <c r="F1002" s="183"/>
      <c r="G1002" s="183"/>
      <c r="J1002" s="94">
        <v>43566</v>
      </c>
      <c r="K1002" s="179">
        <f t="shared" si="8"/>
        <v>5.2820121794570074E-3</v>
      </c>
    </row>
    <row r="1003" spans="3:11">
      <c r="C1003" s="94">
        <v>43567</v>
      </c>
      <c r="D1003" s="183">
        <v>29560.47</v>
      </c>
      <c r="E1003" s="183"/>
      <c r="F1003" s="183"/>
      <c r="G1003" s="183"/>
      <c r="J1003" s="94">
        <v>43567</v>
      </c>
      <c r="K1003" s="179">
        <f t="shared" si="8"/>
        <v>7.2527175968615243E-3</v>
      </c>
    </row>
    <row r="1004" spans="3:11">
      <c r="C1004" s="94">
        <v>43570</v>
      </c>
      <c r="D1004" s="183">
        <v>29495.91</v>
      </c>
      <c r="E1004" s="183"/>
      <c r="F1004" s="183"/>
      <c r="G1004" s="183"/>
      <c r="J1004" s="94">
        <v>43570</v>
      </c>
      <c r="K1004" s="179">
        <f t="shared" si="8"/>
        <v>-2.1839977510507147E-3</v>
      </c>
    </row>
    <row r="1005" spans="3:11">
      <c r="C1005" s="94">
        <v>43571</v>
      </c>
      <c r="D1005" s="183">
        <v>29746.240000000002</v>
      </c>
      <c r="E1005" s="183"/>
      <c r="F1005" s="183"/>
      <c r="G1005" s="183"/>
      <c r="J1005" s="94">
        <v>43571</v>
      </c>
      <c r="K1005" s="179">
        <f t="shared" si="8"/>
        <v>8.4869393756625833E-3</v>
      </c>
    </row>
    <row r="1006" spans="3:11">
      <c r="C1006" s="94">
        <v>43572</v>
      </c>
      <c r="D1006" s="183">
        <v>29970.86</v>
      </c>
      <c r="E1006" s="183"/>
      <c r="F1006" s="183"/>
      <c r="G1006" s="183"/>
      <c r="J1006" s="94">
        <v>43572</v>
      </c>
      <c r="K1006" s="179">
        <f t="shared" si="8"/>
        <v>7.5512064718095129E-3</v>
      </c>
    </row>
    <row r="1007" spans="3:11">
      <c r="C1007" s="94">
        <v>43573</v>
      </c>
      <c r="D1007" s="183">
        <v>30086.31</v>
      </c>
      <c r="E1007" s="183"/>
      <c r="F1007" s="183"/>
      <c r="G1007" s="183"/>
      <c r="J1007" s="94">
        <v>43573</v>
      </c>
      <c r="K1007" s="179">
        <f t="shared" si="8"/>
        <v>3.8520749821659983E-3</v>
      </c>
    </row>
    <row r="1008" spans="3:11">
      <c r="C1008" s="94">
        <v>43578</v>
      </c>
      <c r="D1008" s="183">
        <v>30076</v>
      </c>
      <c r="E1008" s="183"/>
      <c r="F1008" s="183"/>
      <c r="G1008" s="183"/>
      <c r="J1008" s="94">
        <v>43578</v>
      </c>
      <c r="K1008" s="179">
        <f t="shared" si="8"/>
        <v>-3.4268077407972886E-4</v>
      </c>
    </row>
    <row r="1009" spans="3:11">
      <c r="C1009" s="94">
        <v>43579</v>
      </c>
      <c r="D1009" s="183">
        <v>29898.31</v>
      </c>
      <c r="E1009" s="183"/>
      <c r="F1009" s="183"/>
      <c r="G1009" s="183"/>
      <c r="J1009" s="94">
        <v>43579</v>
      </c>
      <c r="K1009" s="179">
        <f t="shared" si="8"/>
        <v>-5.9080329831093792E-3</v>
      </c>
    </row>
    <row r="1010" spans="3:11">
      <c r="C1010" s="94">
        <v>43580</v>
      </c>
      <c r="D1010" s="183">
        <v>29919.439999999999</v>
      </c>
      <c r="E1010" s="183"/>
      <c r="F1010" s="183"/>
      <c r="G1010" s="183"/>
      <c r="J1010" s="94">
        <v>43580</v>
      </c>
      <c r="K1010" s="179">
        <f t="shared" si="8"/>
        <v>7.0672890875767003E-4</v>
      </c>
    </row>
    <row r="1011" spans="3:11">
      <c r="C1011" s="94">
        <v>43581</v>
      </c>
      <c r="D1011" s="183">
        <v>29740.41</v>
      </c>
      <c r="E1011" s="183"/>
      <c r="F1011" s="183"/>
      <c r="G1011" s="183"/>
      <c r="J1011" s="94">
        <v>43581</v>
      </c>
      <c r="K1011" s="179">
        <f t="shared" si="8"/>
        <v>-5.9837349896922909E-3</v>
      </c>
    </row>
    <row r="1012" spans="3:11">
      <c r="C1012" s="94">
        <v>43584</v>
      </c>
      <c r="D1012" s="183">
        <v>29521.06</v>
      </c>
      <c r="E1012" s="183"/>
      <c r="F1012" s="183"/>
      <c r="G1012" s="183"/>
      <c r="J1012" s="94">
        <v>43584</v>
      </c>
      <c r="K1012" s="179">
        <f t="shared" ref="K1012:K1075" si="9">D1012/D1011-1</f>
        <v>-7.3754867535450463E-3</v>
      </c>
    </row>
    <row r="1013" spans="3:11">
      <c r="C1013" s="94">
        <v>43585</v>
      </c>
      <c r="D1013" s="183">
        <v>29159.74</v>
      </c>
      <c r="E1013" s="183"/>
      <c r="F1013" s="183"/>
      <c r="G1013" s="183"/>
      <c r="J1013" s="94">
        <v>43585</v>
      </c>
      <c r="K1013" s="179">
        <f t="shared" si="9"/>
        <v>-1.223939790779871E-2</v>
      </c>
    </row>
    <row r="1014" spans="3:11">
      <c r="C1014" s="94">
        <v>43587</v>
      </c>
      <c r="D1014" s="183">
        <v>29171.73</v>
      </c>
      <c r="E1014" s="183"/>
      <c r="F1014" s="183"/>
      <c r="G1014" s="183"/>
      <c r="J1014" s="94">
        <v>43587</v>
      </c>
      <c r="K1014" s="179">
        <f t="shared" si="9"/>
        <v>4.111833644606655E-4</v>
      </c>
    </row>
    <row r="1015" spans="3:11">
      <c r="C1015" s="94">
        <v>43588</v>
      </c>
      <c r="D1015" s="183">
        <v>29212</v>
      </c>
      <c r="E1015" s="183"/>
      <c r="F1015" s="183"/>
      <c r="G1015" s="183"/>
      <c r="J1015" s="94">
        <v>43588</v>
      </c>
      <c r="K1015" s="179">
        <f t="shared" si="9"/>
        <v>1.3804460688482401E-3</v>
      </c>
    </row>
    <row r="1016" spans="3:11">
      <c r="C1016" s="94">
        <v>43591</v>
      </c>
      <c r="D1016" s="183">
        <v>29196.87</v>
      </c>
      <c r="E1016" s="183"/>
      <c r="F1016" s="183"/>
      <c r="G1016" s="183"/>
      <c r="J1016" s="94">
        <v>43591</v>
      </c>
      <c r="K1016" s="179">
        <f t="shared" si="9"/>
        <v>-5.1793783376696823E-4</v>
      </c>
    </row>
    <row r="1017" spans="3:11">
      <c r="C1017" s="94">
        <v>43592</v>
      </c>
      <c r="D1017" s="183">
        <v>29096.41</v>
      </c>
      <c r="E1017" s="183"/>
      <c r="F1017" s="183"/>
      <c r="G1017" s="183"/>
      <c r="J1017" s="94">
        <v>43592</v>
      </c>
      <c r="K1017" s="179">
        <f t="shared" si="9"/>
        <v>-3.4407797822163522E-3</v>
      </c>
    </row>
    <row r="1018" spans="3:11">
      <c r="C1018" s="94">
        <v>43593</v>
      </c>
      <c r="D1018" s="183">
        <v>28966.41</v>
      </c>
      <c r="E1018" s="183"/>
      <c r="F1018" s="183"/>
      <c r="G1018" s="183"/>
      <c r="J1018" s="94">
        <v>43593</v>
      </c>
      <c r="K1018" s="179">
        <f t="shared" si="9"/>
        <v>-4.4679051470610798E-3</v>
      </c>
    </row>
    <row r="1019" spans="3:11">
      <c r="C1019" s="94">
        <v>43594</v>
      </c>
      <c r="D1019" s="183">
        <v>28896.25</v>
      </c>
      <c r="E1019" s="183"/>
      <c r="F1019" s="183"/>
      <c r="G1019" s="183"/>
      <c r="J1019" s="94">
        <v>43594</v>
      </c>
      <c r="K1019" s="179">
        <f t="shared" si="9"/>
        <v>-2.4221158231206852E-3</v>
      </c>
    </row>
    <row r="1020" spans="3:11">
      <c r="C1020" s="94">
        <v>43595</v>
      </c>
      <c r="D1020" s="183">
        <v>28847.81</v>
      </c>
      <c r="E1020" s="183"/>
      <c r="F1020" s="183"/>
      <c r="G1020" s="183"/>
      <c r="J1020" s="94">
        <v>43595</v>
      </c>
      <c r="K1020" s="179">
        <f t="shared" si="9"/>
        <v>-1.6763420859107203E-3</v>
      </c>
    </row>
    <row r="1021" spans="3:11">
      <c r="C1021" s="94">
        <v>43598</v>
      </c>
      <c r="D1021" s="183">
        <v>28484.44</v>
      </c>
      <c r="E1021" s="183"/>
      <c r="F1021" s="183"/>
      <c r="G1021" s="183"/>
      <c r="J1021" s="94">
        <v>43598</v>
      </c>
      <c r="K1021" s="179">
        <f t="shared" si="9"/>
        <v>-1.2596103482378829E-2</v>
      </c>
    </row>
    <row r="1022" spans="3:11">
      <c r="C1022" s="94">
        <v>43599</v>
      </c>
      <c r="D1022" s="183">
        <v>28422.76</v>
      </c>
      <c r="E1022" s="183"/>
      <c r="F1022" s="183"/>
      <c r="G1022" s="183"/>
      <c r="J1022" s="94">
        <v>43599</v>
      </c>
      <c r="K1022" s="179">
        <f t="shared" si="9"/>
        <v>-2.1653927547812257E-3</v>
      </c>
    </row>
    <row r="1023" spans="3:11">
      <c r="C1023" s="94">
        <v>43600</v>
      </c>
      <c r="D1023" s="183">
        <v>28286.080000000002</v>
      </c>
      <c r="E1023" s="183"/>
      <c r="F1023" s="183"/>
      <c r="G1023" s="183"/>
      <c r="J1023" s="94">
        <v>43600</v>
      </c>
      <c r="K1023" s="179">
        <f t="shared" si="9"/>
        <v>-4.8088222255684432E-3</v>
      </c>
    </row>
    <row r="1024" spans="3:11">
      <c r="C1024" s="94">
        <v>43601</v>
      </c>
      <c r="D1024" s="183">
        <v>28438.19</v>
      </c>
      <c r="E1024" s="183"/>
      <c r="F1024" s="183"/>
      <c r="G1024" s="183"/>
      <c r="J1024" s="94">
        <v>43601</v>
      </c>
      <c r="K1024" s="179">
        <f t="shared" si="9"/>
        <v>5.377556734619926E-3</v>
      </c>
    </row>
    <row r="1025" spans="3:11">
      <c r="C1025" s="94">
        <v>43602</v>
      </c>
      <c r="D1025" s="183">
        <v>28871.93</v>
      </c>
      <c r="E1025" s="183"/>
      <c r="F1025" s="183"/>
      <c r="G1025" s="183"/>
      <c r="J1025" s="94">
        <v>43602</v>
      </c>
      <c r="K1025" s="179">
        <f t="shared" si="9"/>
        <v>1.5252025533270652E-2</v>
      </c>
    </row>
    <row r="1026" spans="3:11">
      <c r="C1026" s="94">
        <v>43605</v>
      </c>
      <c r="D1026" s="183">
        <v>29374.47</v>
      </c>
      <c r="E1026" s="183"/>
      <c r="F1026" s="183"/>
      <c r="G1026" s="183"/>
      <c r="J1026" s="94">
        <v>43605</v>
      </c>
      <c r="K1026" s="179">
        <f t="shared" si="9"/>
        <v>1.7405833278204774E-2</v>
      </c>
    </row>
    <row r="1027" spans="3:11">
      <c r="C1027" s="94">
        <v>43606</v>
      </c>
      <c r="D1027" s="183">
        <v>30218.14</v>
      </c>
      <c r="E1027" s="183"/>
      <c r="F1027" s="183"/>
      <c r="G1027" s="183"/>
      <c r="J1027" s="94">
        <v>43606</v>
      </c>
      <c r="K1027" s="179">
        <f t="shared" si="9"/>
        <v>2.8721199054825508E-2</v>
      </c>
    </row>
    <row r="1028" spans="3:11">
      <c r="C1028" s="94">
        <v>43607</v>
      </c>
      <c r="D1028" s="183">
        <v>31145.15</v>
      </c>
      <c r="E1028" s="183"/>
      <c r="F1028" s="183"/>
      <c r="G1028" s="183"/>
      <c r="J1028" s="94">
        <v>43607</v>
      </c>
      <c r="K1028" s="179">
        <f t="shared" si="9"/>
        <v>3.0677268686954307E-2</v>
      </c>
    </row>
    <row r="1029" spans="3:11">
      <c r="C1029" s="94">
        <v>43608</v>
      </c>
      <c r="D1029" s="183">
        <v>31477.51</v>
      </c>
      <c r="E1029" s="183"/>
      <c r="F1029" s="183"/>
      <c r="G1029" s="183"/>
      <c r="J1029" s="94">
        <v>43608</v>
      </c>
      <c r="K1029" s="179">
        <f t="shared" si="9"/>
        <v>1.0671324427719897E-2</v>
      </c>
    </row>
    <row r="1030" spans="3:11">
      <c r="C1030" s="94">
        <v>43609</v>
      </c>
      <c r="D1030" s="183">
        <v>30881.29</v>
      </c>
      <c r="E1030" s="183"/>
      <c r="F1030" s="183"/>
      <c r="G1030" s="183"/>
      <c r="J1030" s="94">
        <v>43609</v>
      </c>
      <c r="K1030" s="179">
        <f t="shared" si="9"/>
        <v>-1.8941142422002177E-2</v>
      </c>
    </row>
    <row r="1031" spans="3:11">
      <c r="C1031" s="94">
        <v>43612</v>
      </c>
      <c r="D1031" s="183">
        <v>30194.71</v>
      </c>
      <c r="E1031" s="183"/>
      <c r="F1031" s="183"/>
      <c r="G1031" s="183"/>
      <c r="J1031" s="94">
        <v>43612</v>
      </c>
      <c r="K1031" s="179">
        <f t="shared" si="9"/>
        <v>-2.2232879520253213E-2</v>
      </c>
    </row>
    <row r="1032" spans="3:11">
      <c r="C1032" s="94">
        <v>43613</v>
      </c>
      <c r="D1032" s="183">
        <v>31307</v>
      </c>
      <c r="E1032" s="183"/>
      <c r="F1032" s="183"/>
      <c r="G1032" s="183"/>
      <c r="J1032" s="94">
        <v>43613</v>
      </c>
      <c r="K1032" s="179">
        <f t="shared" si="9"/>
        <v>3.6837247319149613E-2</v>
      </c>
    </row>
    <row r="1033" spans="3:11">
      <c r="C1033" s="94">
        <v>43615</v>
      </c>
      <c r="D1033" s="183">
        <v>31254.19</v>
      </c>
      <c r="E1033" s="183"/>
      <c r="F1033" s="183"/>
      <c r="G1033" s="183"/>
      <c r="J1033" s="94">
        <v>43615</v>
      </c>
      <c r="K1033" s="179">
        <f t="shared" si="9"/>
        <v>-1.6868431980068266E-3</v>
      </c>
    </row>
    <row r="1034" spans="3:11">
      <c r="C1034" s="94">
        <v>43616</v>
      </c>
      <c r="D1034" s="183">
        <v>31069.37</v>
      </c>
      <c r="E1034" s="183"/>
      <c r="F1034" s="183"/>
      <c r="G1034" s="183"/>
      <c r="J1034" s="94">
        <v>43616</v>
      </c>
      <c r="K1034" s="179">
        <f t="shared" si="9"/>
        <v>-5.9134471250095189E-3</v>
      </c>
    </row>
    <row r="1035" spans="3:11">
      <c r="C1035" s="94">
        <v>43619</v>
      </c>
      <c r="D1035" s="183">
        <v>30930.39</v>
      </c>
      <c r="E1035" s="183"/>
      <c r="F1035" s="183"/>
      <c r="G1035" s="183"/>
      <c r="J1035" s="94">
        <v>43619</v>
      </c>
      <c r="K1035" s="179">
        <f t="shared" si="9"/>
        <v>-4.473215903637584E-3</v>
      </c>
    </row>
    <row r="1036" spans="3:11">
      <c r="C1036" s="94">
        <v>43622</v>
      </c>
      <c r="D1036" s="183">
        <v>30527.07</v>
      </c>
      <c r="E1036" s="183"/>
      <c r="F1036" s="183"/>
      <c r="G1036" s="183"/>
      <c r="J1036" s="94">
        <v>43622</v>
      </c>
      <c r="K1036" s="179">
        <f t="shared" si="9"/>
        <v>-1.3039602798412764E-2</v>
      </c>
    </row>
    <row r="1037" spans="3:11">
      <c r="C1037" s="94">
        <v>43623</v>
      </c>
      <c r="D1037" s="183">
        <v>30432.13</v>
      </c>
      <c r="E1037" s="183"/>
      <c r="F1037" s="183"/>
      <c r="G1037" s="183"/>
      <c r="J1037" s="94">
        <v>43623</v>
      </c>
      <c r="K1037" s="179">
        <f t="shared" si="9"/>
        <v>-3.1100266091701467E-3</v>
      </c>
    </row>
    <row r="1038" spans="3:11">
      <c r="C1038" s="94">
        <v>43626</v>
      </c>
      <c r="D1038" s="183">
        <v>30322.19</v>
      </c>
      <c r="E1038" s="183"/>
      <c r="F1038" s="183"/>
      <c r="G1038" s="183"/>
      <c r="J1038" s="94">
        <v>43626</v>
      </c>
      <c r="K1038" s="179">
        <f t="shared" si="9"/>
        <v>-3.612629152149438E-3</v>
      </c>
    </row>
    <row r="1039" spans="3:11">
      <c r="C1039" s="94">
        <v>43627</v>
      </c>
      <c r="D1039" s="183">
        <v>30099.83</v>
      </c>
      <c r="E1039" s="183"/>
      <c r="F1039" s="183"/>
      <c r="G1039" s="183"/>
      <c r="J1039" s="94">
        <v>43627</v>
      </c>
      <c r="K1039" s="179">
        <f t="shared" si="9"/>
        <v>-7.3332434101889277E-3</v>
      </c>
    </row>
    <row r="1040" spans="3:11">
      <c r="C1040" s="94">
        <v>43629</v>
      </c>
      <c r="D1040" s="183">
        <v>30029.15</v>
      </c>
      <c r="E1040" s="183"/>
      <c r="F1040" s="183"/>
      <c r="G1040" s="183"/>
      <c r="J1040" s="94">
        <v>43629</v>
      </c>
      <c r="K1040" s="179">
        <f t="shared" si="9"/>
        <v>-2.3481860196552518E-3</v>
      </c>
    </row>
    <row r="1041" spans="3:11">
      <c r="C1041" s="94">
        <v>43630</v>
      </c>
      <c r="D1041" s="183">
        <v>30046.7</v>
      </c>
      <c r="E1041" s="183"/>
      <c r="F1041" s="183"/>
      <c r="G1041" s="183"/>
      <c r="J1041" s="94">
        <v>43630</v>
      </c>
      <c r="K1041" s="179">
        <f t="shared" si="9"/>
        <v>5.8443212678338519E-4</v>
      </c>
    </row>
    <row r="1042" spans="3:11">
      <c r="C1042" s="94">
        <v>43633</v>
      </c>
      <c r="D1042" s="183">
        <v>29936.33</v>
      </c>
      <c r="E1042" s="183"/>
      <c r="F1042" s="183"/>
      <c r="G1042" s="183"/>
      <c r="J1042" s="94">
        <v>43633</v>
      </c>
      <c r="K1042" s="179">
        <f t="shared" si="9"/>
        <v>-3.6732819244709169E-3</v>
      </c>
    </row>
    <row r="1043" spans="3:11">
      <c r="C1043" s="94">
        <v>43634</v>
      </c>
      <c r="D1043" s="183">
        <v>29818.799999999999</v>
      </c>
      <c r="E1043" s="183"/>
      <c r="F1043" s="183"/>
      <c r="G1043" s="183"/>
      <c r="J1043" s="94">
        <v>43634</v>
      </c>
      <c r="K1043" s="179">
        <f t="shared" si="9"/>
        <v>-3.9259989450945998E-3</v>
      </c>
    </row>
    <row r="1044" spans="3:11">
      <c r="C1044" s="94">
        <v>43635</v>
      </c>
      <c r="D1044" s="183">
        <v>29772.720000000001</v>
      </c>
      <c r="E1044" s="183"/>
      <c r="F1044" s="183"/>
      <c r="G1044" s="183"/>
      <c r="J1044" s="94">
        <v>43635</v>
      </c>
      <c r="K1044" s="179">
        <f t="shared" si="9"/>
        <v>-1.5453338162501051E-3</v>
      </c>
    </row>
    <row r="1045" spans="3:11">
      <c r="C1045" s="94">
        <v>43636</v>
      </c>
      <c r="D1045" s="183">
        <v>29765.31</v>
      </c>
      <c r="E1045" s="183"/>
      <c r="F1045" s="183"/>
      <c r="G1045" s="183"/>
      <c r="J1045" s="94">
        <v>43636</v>
      </c>
      <c r="K1045" s="179">
        <f t="shared" si="9"/>
        <v>-2.4888555697966108E-4</v>
      </c>
    </row>
    <row r="1046" spans="3:11">
      <c r="C1046" s="94">
        <v>43637</v>
      </c>
      <c r="D1046" s="183">
        <v>29851.29</v>
      </c>
      <c r="E1046" s="183"/>
      <c r="F1046" s="183"/>
      <c r="G1046" s="183"/>
      <c r="J1046" s="94">
        <v>43637</v>
      </c>
      <c r="K1046" s="179">
        <f t="shared" si="9"/>
        <v>2.8885974982286733E-3</v>
      </c>
    </row>
    <row r="1047" spans="3:11">
      <c r="C1047" s="94">
        <v>43640</v>
      </c>
      <c r="D1047" s="183">
        <v>29809</v>
      </c>
      <c r="E1047" s="183"/>
      <c r="F1047" s="183"/>
      <c r="G1047" s="183"/>
      <c r="J1047" s="94">
        <v>43640</v>
      </c>
      <c r="K1047" s="179">
        <f t="shared" si="9"/>
        <v>-1.4166891950063709E-3</v>
      </c>
    </row>
    <row r="1048" spans="3:11">
      <c r="C1048" s="94">
        <v>43641</v>
      </c>
      <c r="D1048" s="183">
        <v>29668.68</v>
      </c>
      <c r="E1048" s="183"/>
      <c r="F1048" s="183"/>
      <c r="G1048" s="183"/>
      <c r="J1048" s="94">
        <v>43641</v>
      </c>
      <c r="K1048" s="179">
        <f t="shared" si="9"/>
        <v>-4.7073031634741191E-3</v>
      </c>
    </row>
    <row r="1049" spans="3:11">
      <c r="C1049" s="94">
        <v>43642</v>
      </c>
      <c r="D1049" s="183">
        <v>29609</v>
      </c>
      <c r="E1049" s="183"/>
      <c r="F1049" s="183"/>
      <c r="G1049" s="183"/>
      <c r="J1049" s="94">
        <v>43642</v>
      </c>
      <c r="K1049" s="179">
        <f t="shared" si="9"/>
        <v>-2.0115488791547786E-3</v>
      </c>
    </row>
    <row r="1050" spans="3:11">
      <c r="C1050" s="94">
        <v>43643</v>
      </c>
      <c r="D1050" s="183">
        <v>29749.35</v>
      </c>
      <c r="E1050" s="183"/>
      <c r="F1050" s="183"/>
      <c r="G1050" s="183"/>
      <c r="J1050" s="94">
        <v>43643</v>
      </c>
      <c r="K1050" s="179">
        <f t="shared" si="9"/>
        <v>4.7401128035393647E-3</v>
      </c>
    </row>
    <row r="1051" spans="3:11">
      <c r="C1051" s="94">
        <v>43644</v>
      </c>
      <c r="D1051" s="183">
        <v>29966.87</v>
      </c>
      <c r="E1051" s="183"/>
      <c r="F1051" s="183"/>
      <c r="G1051" s="183"/>
      <c r="J1051" s="94">
        <v>43644</v>
      </c>
      <c r="K1051" s="179">
        <f t="shared" si="9"/>
        <v>7.3117563913160932E-3</v>
      </c>
    </row>
    <row r="1052" spans="3:11">
      <c r="C1052" s="94">
        <v>43647</v>
      </c>
      <c r="D1052" s="183">
        <v>29614.61</v>
      </c>
      <c r="E1052" s="183"/>
      <c r="F1052" s="183"/>
      <c r="G1052" s="183"/>
      <c r="J1052" s="94">
        <v>43647</v>
      </c>
      <c r="K1052" s="179">
        <f t="shared" si="9"/>
        <v>-1.1754981417812393E-2</v>
      </c>
    </row>
    <row r="1053" spans="3:11">
      <c r="C1053" s="94">
        <v>43648</v>
      </c>
      <c r="D1053" s="183">
        <v>29395.14</v>
      </c>
      <c r="E1053" s="183"/>
      <c r="F1053" s="183"/>
      <c r="G1053" s="183"/>
      <c r="J1053" s="94">
        <v>43648</v>
      </c>
      <c r="K1053" s="179">
        <f t="shared" si="9"/>
        <v>-7.4108691622142286E-3</v>
      </c>
    </row>
    <row r="1054" spans="3:11">
      <c r="C1054" s="94">
        <v>43649</v>
      </c>
      <c r="D1054" s="183">
        <v>29375.25</v>
      </c>
      <c r="E1054" s="183"/>
      <c r="F1054" s="183"/>
      <c r="G1054" s="183"/>
      <c r="J1054" s="94">
        <v>43649</v>
      </c>
      <c r="K1054" s="179">
        <f t="shared" si="9"/>
        <v>-6.766424653871228E-4</v>
      </c>
    </row>
    <row r="1055" spans="3:11">
      <c r="C1055" s="94">
        <v>43650</v>
      </c>
      <c r="D1055" s="183">
        <v>29300.09</v>
      </c>
      <c r="E1055" s="183"/>
      <c r="F1055" s="183"/>
      <c r="G1055" s="183"/>
      <c r="J1055" s="94">
        <v>43650</v>
      </c>
      <c r="K1055" s="179">
        <f t="shared" si="9"/>
        <v>-2.5586165224125157E-3</v>
      </c>
    </row>
    <row r="1056" spans="3:11">
      <c r="C1056" s="94">
        <v>43651</v>
      </c>
      <c r="D1056" s="183">
        <v>29270.95</v>
      </c>
      <c r="E1056" s="183"/>
      <c r="F1056" s="183"/>
      <c r="G1056" s="183"/>
      <c r="J1056" s="94">
        <v>43651</v>
      </c>
      <c r="K1056" s="179">
        <f t="shared" si="9"/>
        <v>-9.9453619425737827E-4</v>
      </c>
    </row>
    <row r="1057" spans="3:11">
      <c r="C1057" s="94">
        <v>43654</v>
      </c>
      <c r="D1057" s="183">
        <v>29287.87</v>
      </c>
      <c r="E1057" s="183"/>
      <c r="F1057" s="183"/>
      <c r="G1057" s="183"/>
      <c r="J1057" s="94">
        <v>43654</v>
      </c>
      <c r="K1057" s="179">
        <f t="shared" si="9"/>
        <v>5.7804751810230925E-4</v>
      </c>
    </row>
    <row r="1058" spans="3:11">
      <c r="C1058" s="94">
        <v>43655</v>
      </c>
      <c r="D1058" s="183">
        <v>29318.85</v>
      </c>
      <c r="E1058" s="183"/>
      <c r="F1058" s="183"/>
      <c r="G1058" s="183"/>
      <c r="J1058" s="94">
        <v>43655</v>
      </c>
      <c r="K1058" s="179">
        <f t="shared" si="9"/>
        <v>1.0577757959182588E-3</v>
      </c>
    </row>
    <row r="1059" spans="3:11">
      <c r="C1059" s="94">
        <v>43656</v>
      </c>
      <c r="D1059" s="183">
        <v>29256.6</v>
      </c>
      <c r="E1059" s="183"/>
      <c r="F1059" s="183"/>
      <c r="G1059" s="183"/>
      <c r="J1059" s="94">
        <v>43656</v>
      </c>
      <c r="K1059" s="179">
        <f t="shared" si="9"/>
        <v>-2.1232074245749466E-3</v>
      </c>
    </row>
    <row r="1060" spans="3:11">
      <c r="C1060" s="94">
        <v>43657</v>
      </c>
      <c r="D1060" s="183">
        <v>28712.9</v>
      </c>
      <c r="E1060" s="183"/>
      <c r="F1060" s="183"/>
      <c r="G1060" s="183"/>
      <c r="J1060" s="94">
        <v>43657</v>
      </c>
      <c r="K1060" s="179">
        <f t="shared" si="9"/>
        <v>-1.8583840911110538E-2</v>
      </c>
    </row>
    <row r="1061" spans="3:11">
      <c r="C1061" s="94">
        <v>43658</v>
      </c>
      <c r="D1061" s="183">
        <v>28566.79</v>
      </c>
      <c r="E1061" s="183"/>
      <c r="F1061" s="183"/>
      <c r="G1061" s="183"/>
      <c r="J1061" s="94">
        <v>43658</v>
      </c>
      <c r="K1061" s="179">
        <f t="shared" si="9"/>
        <v>-5.0886535320361359E-3</v>
      </c>
    </row>
    <row r="1062" spans="3:11">
      <c r="C1062" s="94">
        <v>43661</v>
      </c>
      <c r="D1062" s="183">
        <v>28341.03</v>
      </c>
      <c r="E1062" s="183"/>
      <c r="F1062" s="183"/>
      <c r="G1062" s="183"/>
      <c r="J1062" s="94">
        <v>43661</v>
      </c>
      <c r="K1062" s="179">
        <f t="shared" si="9"/>
        <v>-7.902883033060526E-3</v>
      </c>
    </row>
    <row r="1063" spans="3:11">
      <c r="C1063" s="94">
        <v>43662</v>
      </c>
      <c r="D1063" s="183">
        <v>28200.880000000001</v>
      </c>
      <c r="E1063" s="183"/>
      <c r="F1063" s="183"/>
      <c r="G1063" s="183"/>
      <c r="J1063" s="94">
        <v>43662</v>
      </c>
      <c r="K1063" s="179">
        <f t="shared" si="9"/>
        <v>-4.9451272589597917E-3</v>
      </c>
    </row>
    <row r="1064" spans="3:11">
      <c r="C1064" s="94">
        <v>43663</v>
      </c>
      <c r="D1064" s="183">
        <v>28042.799999999999</v>
      </c>
      <c r="E1064" s="183"/>
      <c r="F1064" s="183"/>
      <c r="G1064" s="183"/>
      <c r="J1064" s="94">
        <v>43663</v>
      </c>
      <c r="K1064" s="179">
        <f t="shared" si="9"/>
        <v>-5.6054988354974356E-3</v>
      </c>
    </row>
    <row r="1065" spans="3:11">
      <c r="C1065" s="94">
        <v>43664</v>
      </c>
      <c r="D1065" s="183">
        <v>27864.49</v>
      </c>
      <c r="E1065" s="183"/>
      <c r="F1065" s="183"/>
      <c r="G1065" s="183"/>
      <c r="J1065" s="94">
        <v>43664</v>
      </c>
      <c r="K1065" s="179">
        <f t="shared" si="9"/>
        <v>-6.3584948721239209E-3</v>
      </c>
    </row>
    <row r="1066" spans="3:11">
      <c r="C1066" s="94">
        <v>43665</v>
      </c>
      <c r="D1066" s="183">
        <v>27919.5</v>
      </c>
      <c r="E1066" s="183"/>
      <c r="F1066" s="183"/>
      <c r="G1066" s="183"/>
      <c r="J1066" s="94">
        <v>43665</v>
      </c>
      <c r="K1066" s="179">
        <f t="shared" si="9"/>
        <v>1.9741972668438912E-3</v>
      </c>
    </row>
    <row r="1067" spans="3:11">
      <c r="C1067" s="94">
        <v>43668</v>
      </c>
      <c r="D1067" s="183">
        <v>27808.69</v>
      </c>
      <c r="E1067" s="183"/>
      <c r="F1067" s="183"/>
      <c r="G1067" s="183"/>
      <c r="J1067" s="94">
        <v>43668</v>
      </c>
      <c r="K1067" s="179">
        <f t="shared" si="9"/>
        <v>-3.9689106180268441E-3</v>
      </c>
    </row>
    <row r="1068" spans="3:11">
      <c r="C1068" s="94">
        <v>43669</v>
      </c>
      <c r="D1068" s="183">
        <v>28144.87</v>
      </c>
      <c r="E1068" s="183"/>
      <c r="F1068" s="183"/>
      <c r="G1068" s="183"/>
      <c r="J1068" s="94">
        <v>43669</v>
      </c>
      <c r="K1068" s="179">
        <f t="shared" si="9"/>
        <v>1.2089026847363238E-2</v>
      </c>
    </row>
    <row r="1069" spans="3:11">
      <c r="C1069" s="94">
        <v>43670</v>
      </c>
      <c r="D1069" s="183">
        <v>28088.74</v>
      </c>
      <c r="E1069" s="183"/>
      <c r="F1069" s="183"/>
      <c r="G1069" s="183"/>
      <c r="J1069" s="94">
        <v>43670</v>
      </c>
      <c r="K1069" s="179">
        <f t="shared" si="9"/>
        <v>-1.9943243653283149E-3</v>
      </c>
    </row>
    <row r="1070" spans="3:11">
      <c r="C1070" s="94">
        <v>43671</v>
      </c>
      <c r="D1070" s="183">
        <v>27990.61</v>
      </c>
      <c r="E1070" s="183"/>
      <c r="F1070" s="183"/>
      <c r="G1070" s="183"/>
      <c r="J1070" s="94">
        <v>43671</v>
      </c>
      <c r="K1070" s="179">
        <f t="shared" si="9"/>
        <v>-3.4935707333259014E-3</v>
      </c>
    </row>
    <row r="1071" spans="3:11">
      <c r="C1071" s="94">
        <v>43672</v>
      </c>
      <c r="D1071" s="183">
        <v>27918.59</v>
      </c>
      <c r="E1071" s="183"/>
      <c r="F1071" s="183"/>
      <c r="G1071" s="183"/>
      <c r="J1071" s="94">
        <v>43672</v>
      </c>
      <c r="K1071" s="179">
        <f t="shared" si="9"/>
        <v>-2.5730057329940159E-3</v>
      </c>
    </row>
    <row r="1072" spans="3:11">
      <c r="C1072" s="94">
        <v>43675</v>
      </c>
      <c r="D1072" s="183">
        <v>27950.36</v>
      </c>
      <c r="E1072" s="183"/>
      <c r="F1072" s="183"/>
      <c r="G1072" s="183"/>
      <c r="J1072" s="94">
        <v>43675</v>
      </c>
      <c r="K1072" s="179">
        <f t="shared" si="9"/>
        <v>1.1379514509866073E-3</v>
      </c>
    </row>
    <row r="1073" spans="3:11">
      <c r="C1073" s="94">
        <v>43676</v>
      </c>
      <c r="D1073" s="183">
        <v>27820.57</v>
      </c>
      <c r="E1073" s="183"/>
      <c r="F1073" s="183"/>
      <c r="G1073" s="183"/>
      <c r="J1073" s="94">
        <v>43676</v>
      </c>
      <c r="K1073" s="179">
        <f t="shared" si="9"/>
        <v>-4.6435895637838565E-3</v>
      </c>
    </row>
    <row r="1074" spans="3:11">
      <c r="C1074" s="94">
        <v>43677</v>
      </c>
      <c r="D1074" s="183">
        <v>27718.26</v>
      </c>
      <c r="E1074" s="183"/>
      <c r="F1074" s="183"/>
      <c r="G1074" s="183"/>
      <c r="J1074" s="94">
        <v>43677</v>
      </c>
      <c r="K1074" s="179">
        <f t="shared" si="9"/>
        <v>-3.6774947457942631E-3</v>
      </c>
    </row>
    <row r="1075" spans="3:11">
      <c r="C1075" s="94">
        <v>43678</v>
      </c>
      <c r="D1075" s="183">
        <v>27748.46</v>
      </c>
      <c r="E1075" s="183"/>
      <c r="F1075" s="183"/>
      <c r="G1075" s="183"/>
      <c r="J1075" s="94">
        <v>43678</v>
      </c>
      <c r="K1075" s="179">
        <f t="shared" si="9"/>
        <v>1.0895344801586937E-3</v>
      </c>
    </row>
    <row r="1076" spans="3:11">
      <c r="C1076" s="94">
        <v>43679</v>
      </c>
      <c r="D1076" s="183">
        <v>27630.46</v>
      </c>
      <c r="E1076" s="183"/>
      <c r="F1076" s="183"/>
      <c r="G1076" s="183"/>
      <c r="J1076" s="94">
        <v>43679</v>
      </c>
      <c r="K1076" s="179">
        <f t="shared" ref="K1076:K1139" si="10">D1076/D1075-1</f>
        <v>-4.252488246194619E-3</v>
      </c>
    </row>
    <row r="1077" spans="3:11">
      <c r="C1077" s="94">
        <v>43682</v>
      </c>
      <c r="D1077" s="183">
        <v>27672.29</v>
      </c>
      <c r="E1077" s="183"/>
      <c r="F1077" s="183"/>
      <c r="G1077" s="183"/>
      <c r="J1077" s="94">
        <v>43682</v>
      </c>
      <c r="K1077" s="179">
        <f t="shared" si="10"/>
        <v>1.5139089251501314E-3</v>
      </c>
    </row>
    <row r="1078" spans="3:11">
      <c r="C1078" s="94">
        <v>43683</v>
      </c>
      <c r="D1078" s="183">
        <v>27527.4</v>
      </c>
      <c r="E1078" s="183"/>
      <c r="F1078" s="183"/>
      <c r="G1078" s="183"/>
      <c r="J1078" s="94">
        <v>43683</v>
      </c>
      <c r="K1078" s="179">
        <f t="shared" si="10"/>
        <v>-5.2359237345372955E-3</v>
      </c>
    </row>
    <row r="1079" spans="3:11">
      <c r="C1079" s="94">
        <v>43684</v>
      </c>
      <c r="D1079" s="183">
        <v>27412.13</v>
      </c>
      <c r="E1079" s="183"/>
      <c r="F1079" s="183"/>
      <c r="G1079" s="183"/>
      <c r="J1079" s="94">
        <v>43684</v>
      </c>
      <c r="K1079" s="179">
        <f t="shared" si="10"/>
        <v>-4.1874641266520518E-3</v>
      </c>
    </row>
    <row r="1080" spans="3:11">
      <c r="C1080" s="94">
        <v>43685</v>
      </c>
      <c r="D1080" s="183">
        <v>27424.92</v>
      </c>
      <c r="E1080" s="183"/>
      <c r="F1080" s="183"/>
      <c r="G1080" s="183"/>
      <c r="J1080" s="94">
        <v>43685</v>
      </c>
      <c r="K1080" s="179">
        <f t="shared" si="10"/>
        <v>4.6658176507974325E-4</v>
      </c>
    </row>
    <row r="1081" spans="3:11">
      <c r="C1081" s="94">
        <v>43686</v>
      </c>
      <c r="D1081" s="183">
        <v>27306.81</v>
      </c>
      <c r="E1081" s="183"/>
      <c r="F1081" s="183"/>
      <c r="G1081" s="183"/>
      <c r="J1081" s="94">
        <v>43686</v>
      </c>
      <c r="K1081" s="179">
        <f t="shared" si="10"/>
        <v>-4.3066670750542269E-3</v>
      </c>
    </row>
    <row r="1082" spans="3:11">
      <c r="C1082" s="94">
        <v>43691</v>
      </c>
      <c r="D1082" s="183">
        <v>27083.11</v>
      </c>
      <c r="E1082" s="183"/>
      <c r="F1082" s="183"/>
      <c r="G1082" s="183"/>
      <c r="J1082" s="94">
        <v>43691</v>
      </c>
      <c r="K1082" s="179">
        <f t="shared" si="10"/>
        <v>-8.192095671372801E-3</v>
      </c>
    </row>
    <row r="1083" spans="3:11">
      <c r="C1083" s="94">
        <v>43692</v>
      </c>
      <c r="D1083" s="183">
        <v>27052.93</v>
      </c>
      <c r="E1083" s="183"/>
      <c r="F1083" s="183"/>
      <c r="G1083" s="183"/>
      <c r="J1083" s="94">
        <v>43692</v>
      </c>
      <c r="K1083" s="179">
        <f t="shared" si="10"/>
        <v>-1.114347650620684E-3</v>
      </c>
    </row>
    <row r="1084" spans="3:11">
      <c r="C1084" s="94">
        <v>43693</v>
      </c>
      <c r="D1084" s="183">
        <v>26925.29</v>
      </c>
      <c r="E1084" s="183"/>
      <c r="F1084" s="183"/>
      <c r="G1084" s="183"/>
      <c r="J1084" s="94">
        <v>43693</v>
      </c>
      <c r="K1084" s="179">
        <f t="shared" si="10"/>
        <v>-4.71815807012399E-3</v>
      </c>
    </row>
    <row r="1085" spans="3:11">
      <c r="C1085" s="94">
        <v>43696</v>
      </c>
      <c r="D1085" s="183">
        <v>27115.89</v>
      </c>
      <c r="E1085" s="183"/>
      <c r="F1085" s="183"/>
      <c r="G1085" s="183"/>
      <c r="J1085" s="94">
        <v>43696</v>
      </c>
      <c r="K1085" s="179">
        <f t="shared" si="10"/>
        <v>7.0788466902305114E-3</v>
      </c>
    </row>
    <row r="1086" spans="3:11">
      <c r="C1086" s="94">
        <v>43697</v>
      </c>
      <c r="D1086" s="183">
        <v>27058.62</v>
      </c>
      <c r="E1086" s="183"/>
      <c r="F1086" s="183"/>
      <c r="G1086" s="183"/>
      <c r="J1086" s="94">
        <v>43697</v>
      </c>
      <c r="K1086" s="179">
        <f t="shared" si="10"/>
        <v>-2.1120457414453009E-3</v>
      </c>
    </row>
    <row r="1087" spans="3:11">
      <c r="C1087" s="94">
        <v>43698</v>
      </c>
      <c r="D1087" s="183">
        <v>27352.94</v>
      </c>
      <c r="E1087" s="183"/>
      <c r="F1087" s="183"/>
      <c r="G1087" s="183"/>
      <c r="J1087" s="94">
        <v>43698</v>
      </c>
      <c r="K1087" s="179">
        <f t="shared" si="10"/>
        <v>1.0877125293159873E-2</v>
      </c>
    </row>
    <row r="1088" spans="3:11">
      <c r="C1088" s="94">
        <v>43699</v>
      </c>
      <c r="D1088" s="183">
        <v>27629.66</v>
      </c>
      <c r="E1088" s="183"/>
      <c r="F1088" s="183"/>
      <c r="G1088" s="183"/>
      <c r="J1088" s="94">
        <v>43699</v>
      </c>
      <c r="K1088" s="179">
        <f t="shared" si="10"/>
        <v>1.0116645596415008E-2</v>
      </c>
    </row>
    <row r="1089" spans="3:11">
      <c r="C1089" s="94">
        <v>43700</v>
      </c>
      <c r="D1089" s="183">
        <v>27800.17</v>
      </c>
      <c r="E1089" s="183"/>
      <c r="F1089" s="183"/>
      <c r="G1089" s="183"/>
      <c r="J1089" s="94">
        <v>43700</v>
      </c>
      <c r="K1089" s="179">
        <f t="shared" si="10"/>
        <v>6.1712666750151079E-3</v>
      </c>
    </row>
    <row r="1090" spans="3:11">
      <c r="C1090" s="94">
        <v>43703</v>
      </c>
      <c r="D1090" s="183">
        <v>27691.85</v>
      </c>
      <c r="E1090" s="183"/>
      <c r="F1090" s="183"/>
      <c r="G1090" s="183"/>
      <c r="J1090" s="94">
        <v>43703</v>
      </c>
      <c r="K1090" s="179">
        <f t="shared" si="10"/>
        <v>-3.8963790509194407E-3</v>
      </c>
    </row>
    <row r="1091" spans="3:11">
      <c r="C1091" s="94">
        <v>43704</v>
      </c>
      <c r="D1091" s="183">
        <v>27602.77</v>
      </c>
      <c r="E1091" s="183"/>
      <c r="F1091" s="183"/>
      <c r="G1091" s="183"/>
      <c r="J1091" s="94">
        <v>43704</v>
      </c>
      <c r="K1091" s="179">
        <f t="shared" si="10"/>
        <v>-3.2168309448447063E-3</v>
      </c>
    </row>
    <row r="1092" spans="3:11">
      <c r="C1092" s="94">
        <v>43705</v>
      </c>
      <c r="D1092" s="183">
        <v>27607.02</v>
      </c>
      <c r="E1092" s="183"/>
      <c r="F1092" s="183"/>
      <c r="G1092" s="183"/>
      <c r="J1092" s="94">
        <v>43705</v>
      </c>
      <c r="K1092" s="179">
        <f t="shared" si="10"/>
        <v>1.5397005445461076E-4</v>
      </c>
    </row>
    <row r="1093" spans="3:11">
      <c r="C1093" s="94">
        <v>43706</v>
      </c>
      <c r="D1093" s="183">
        <v>27425.57</v>
      </c>
      <c r="E1093" s="183"/>
      <c r="F1093" s="183"/>
      <c r="G1093" s="183"/>
      <c r="J1093" s="94">
        <v>43706</v>
      </c>
      <c r="K1093" s="179">
        <f t="shared" si="10"/>
        <v>-6.5726036348725536E-3</v>
      </c>
    </row>
    <row r="1094" spans="3:11">
      <c r="C1094" s="94">
        <v>43707</v>
      </c>
      <c r="D1094" s="183">
        <v>27525.81</v>
      </c>
      <c r="E1094" s="183"/>
      <c r="F1094" s="183"/>
      <c r="G1094" s="183"/>
      <c r="J1094" s="94">
        <v>43707</v>
      </c>
      <c r="K1094" s="179">
        <f t="shared" si="10"/>
        <v>3.6549832874941401E-3</v>
      </c>
    </row>
    <row r="1095" spans="3:11">
      <c r="C1095" s="94">
        <v>43710</v>
      </c>
      <c r="D1095" s="183">
        <v>27565.09</v>
      </c>
      <c r="E1095" s="183"/>
      <c r="F1095" s="183"/>
      <c r="G1095" s="183"/>
      <c r="J1095" s="94">
        <v>43710</v>
      </c>
      <c r="K1095" s="179">
        <f t="shared" si="10"/>
        <v>1.4270243091847323E-3</v>
      </c>
    </row>
    <row r="1096" spans="3:11">
      <c r="C1096" s="94">
        <v>43711</v>
      </c>
      <c r="D1096" s="183">
        <v>27586.79</v>
      </c>
      <c r="E1096" s="183"/>
      <c r="F1096" s="183"/>
      <c r="G1096" s="183"/>
      <c r="J1096" s="94">
        <v>43711</v>
      </c>
      <c r="K1096" s="179">
        <f t="shared" si="10"/>
        <v>7.8722761289728993E-4</v>
      </c>
    </row>
    <row r="1097" spans="3:11">
      <c r="C1097" s="94">
        <v>43712</v>
      </c>
      <c r="D1097" s="183">
        <v>27319.64</v>
      </c>
      <c r="E1097" s="183"/>
      <c r="F1097" s="183"/>
      <c r="G1097" s="183"/>
      <c r="J1097" s="94">
        <v>43712</v>
      </c>
      <c r="K1097" s="179">
        <f t="shared" si="10"/>
        <v>-9.683982804813529E-3</v>
      </c>
    </row>
    <row r="1098" spans="3:11">
      <c r="C1098" s="94">
        <v>43713</v>
      </c>
      <c r="D1098" s="183">
        <v>27273.14</v>
      </c>
      <c r="E1098" s="183"/>
      <c r="F1098" s="183"/>
      <c r="G1098" s="183"/>
      <c r="J1098" s="94">
        <v>43713</v>
      </c>
      <c r="K1098" s="179">
        <f t="shared" si="10"/>
        <v>-1.7020722088577633E-3</v>
      </c>
    </row>
    <row r="1099" spans="3:11">
      <c r="C1099" s="94">
        <v>43714</v>
      </c>
      <c r="D1099" s="183">
        <v>27146.57</v>
      </c>
      <c r="E1099" s="183"/>
      <c r="F1099" s="183"/>
      <c r="G1099" s="183"/>
      <c r="J1099" s="94">
        <v>43714</v>
      </c>
      <c r="K1099" s="179">
        <f t="shared" si="10"/>
        <v>-4.6408297687761113E-3</v>
      </c>
    </row>
    <row r="1100" spans="3:11">
      <c r="C1100" s="94">
        <v>43717</v>
      </c>
      <c r="D1100" s="183">
        <v>27089.84</v>
      </c>
      <c r="E1100" s="183"/>
      <c r="F1100" s="183"/>
      <c r="G1100" s="183"/>
      <c r="J1100" s="94">
        <v>43717</v>
      </c>
      <c r="K1100" s="179">
        <f t="shared" si="10"/>
        <v>-2.089766773481827E-3</v>
      </c>
    </row>
    <row r="1101" spans="3:11">
      <c r="C1101" s="94">
        <v>43718</v>
      </c>
      <c r="D1101" s="183">
        <v>27047.58</v>
      </c>
      <c r="E1101" s="183"/>
      <c r="F1101" s="183"/>
      <c r="G1101" s="183"/>
      <c r="J1101" s="94">
        <v>43718</v>
      </c>
      <c r="K1101" s="179">
        <f t="shared" si="10"/>
        <v>-1.5599944481029526E-3</v>
      </c>
    </row>
    <row r="1102" spans="3:11">
      <c r="C1102" s="94">
        <v>43719</v>
      </c>
      <c r="D1102" s="183">
        <v>27153.53</v>
      </c>
      <c r="E1102" s="183"/>
      <c r="F1102" s="183"/>
      <c r="G1102" s="183"/>
      <c r="J1102" s="94">
        <v>43719</v>
      </c>
      <c r="K1102" s="179">
        <f t="shared" si="10"/>
        <v>3.9171711480285865E-3</v>
      </c>
    </row>
    <row r="1103" spans="3:11">
      <c r="C1103" s="94">
        <v>43720</v>
      </c>
      <c r="D1103" s="183">
        <v>27426.639999999999</v>
      </c>
      <c r="E1103" s="183"/>
      <c r="F1103" s="183"/>
      <c r="G1103" s="183"/>
      <c r="J1103" s="94">
        <v>43720</v>
      </c>
      <c r="K1103" s="179">
        <f t="shared" si="10"/>
        <v>1.0057992459912235E-2</v>
      </c>
    </row>
    <row r="1104" spans="3:11">
      <c r="C1104" s="94">
        <v>43721</v>
      </c>
      <c r="D1104" s="183">
        <v>27779</v>
      </c>
      <c r="E1104" s="183"/>
      <c r="F1104" s="183"/>
      <c r="G1104" s="183"/>
      <c r="J1104" s="94">
        <v>43721</v>
      </c>
      <c r="K1104" s="179">
        <f t="shared" si="10"/>
        <v>1.2847363001811329E-2</v>
      </c>
    </row>
    <row r="1105" spans="3:11">
      <c r="C1105" s="94">
        <v>43724</v>
      </c>
      <c r="D1105" s="183">
        <v>27574.32</v>
      </c>
      <c r="E1105" s="183"/>
      <c r="F1105" s="183"/>
      <c r="G1105" s="183"/>
      <c r="J1105" s="94">
        <v>43724</v>
      </c>
      <c r="K1105" s="179">
        <f t="shared" si="10"/>
        <v>-7.3681558011448045E-3</v>
      </c>
    </row>
    <row r="1106" spans="3:11">
      <c r="C1106" s="94">
        <v>43725</v>
      </c>
      <c r="D1106" s="183">
        <v>27407.040000000001</v>
      </c>
      <c r="E1106" s="183"/>
      <c r="F1106" s="183"/>
      <c r="G1106" s="183"/>
      <c r="J1106" s="94">
        <v>43725</v>
      </c>
      <c r="K1106" s="179">
        <f t="shared" si="10"/>
        <v>-6.0665140609088564E-3</v>
      </c>
    </row>
    <row r="1107" spans="3:11">
      <c r="C1107" s="94">
        <v>43726</v>
      </c>
      <c r="D1107" s="183">
        <v>27681.61</v>
      </c>
      <c r="E1107" s="183"/>
      <c r="F1107" s="183"/>
      <c r="G1107" s="183"/>
      <c r="J1107" s="94">
        <v>43726</v>
      </c>
      <c r="K1107" s="179">
        <f t="shared" si="10"/>
        <v>1.0018228893014403E-2</v>
      </c>
    </row>
    <row r="1108" spans="3:11">
      <c r="C1108" s="94">
        <v>43727</v>
      </c>
      <c r="D1108" s="183">
        <v>27646.15</v>
      </c>
      <c r="E1108" s="183"/>
      <c r="F1108" s="183"/>
      <c r="G1108" s="183"/>
      <c r="J1108" s="94">
        <v>43727</v>
      </c>
      <c r="K1108" s="179">
        <f t="shared" si="10"/>
        <v>-1.2809948554292072E-3</v>
      </c>
    </row>
    <row r="1109" spans="3:11">
      <c r="C1109" s="94">
        <v>43728</v>
      </c>
      <c r="D1109" s="183">
        <v>27698.69</v>
      </c>
      <c r="E1109" s="183"/>
      <c r="F1109" s="183"/>
      <c r="G1109" s="183"/>
      <c r="J1109" s="94">
        <v>43728</v>
      </c>
      <c r="K1109" s="179">
        <f t="shared" si="10"/>
        <v>1.9004454508131374E-3</v>
      </c>
    </row>
    <row r="1110" spans="3:11">
      <c r="C1110" s="94">
        <v>43731</v>
      </c>
      <c r="D1110" s="183">
        <v>27657.27</v>
      </c>
      <c r="E1110" s="183"/>
      <c r="F1110" s="183"/>
      <c r="G1110" s="183"/>
      <c r="J1110" s="94">
        <v>43731</v>
      </c>
      <c r="K1110" s="179">
        <f t="shared" si="10"/>
        <v>-1.4953775792284629E-3</v>
      </c>
    </row>
    <row r="1111" spans="3:11">
      <c r="C1111" s="94">
        <v>43732</v>
      </c>
      <c r="D1111" s="183">
        <v>27352.240000000002</v>
      </c>
      <c r="E1111" s="183"/>
      <c r="F1111" s="183"/>
      <c r="G1111" s="183"/>
      <c r="J1111" s="94">
        <v>43732</v>
      </c>
      <c r="K1111" s="179">
        <f t="shared" si="10"/>
        <v>-1.1028926571566844E-2</v>
      </c>
    </row>
    <row r="1112" spans="3:11">
      <c r="C1112" s="94">
        <v>43733</v>
      </c>
      <c r="D1112" s="183">
        <v>27283.05</v>
      </c>
      <c r="E1112" s="183"/>
      <c r="F1112" s="183"/>
      <c r="G1112" s="183"/>
      <c r="J1112" s="94">
        <v>43733</v>
      </c>
      <c r="K1112" s="179">
        <f t="shared" si="10"/>
        <v>-2.5295917263084E-3</v>
      </c>
    </row>
    <row r="1113" spans="3:11">
      <c r="C1113" s="94">
        <v>43734</v>
      </c>
      <c r="D1113" s="183">
        <v>27579.85</v>
      </c>
      <c r="E1113" s="183"/>
      <c r="F1113" s="183"/>
      <c r="G1113" s="183"/>
      <c r="J1113" s="94">
        <v>43734</v>
      </c>
      <c r="K1113" s="179">
        <f t="shared" si="10"/>
        <v>1.087854913581876E-2</v>
      </c>
    </row>
    <row r="1114" spans="3:11">
      <c r="C1114" s="94">
        <v>43735</v>
      </c>
      <c r="D1114" s="183">
        <v>27675.040000000001</v>
      </c>
      <c r="E1114" s="183"/>
      <c r="F1114" s="183"/>
      <c r="G1114" s="183"/>
      <c r="J1114" s="94">
        <v>43735</v>
      </c>
      <c r="K1114" s="179">
        <f t="shared" si="10"/>
        <v>3.4514328395549576E-3</v>
      </c>
    </row>
    <row r="1115" spans="3:11">
      <c r="C1115" s="94">
        <v>43738</v>
      </c>
      <c r="D1115" s="183">
        <v>27630.560000000001</v>
      </c>
      <c r="E1115" s="183"/>
      <c r="F1115" s="183"/>
      <c r="G1115" s="183"/>
      <c r="J1115" s="94">
        <v>43738</v>
      </c>
      <c r="K1115" s="179">
        <f t="shared" si="10"/>
        <v>-1.6072244159357485E-3</v>
      </c>
    </row>
    <row r="1116" spans="3:11">
      <c r="C1116" s="94">
        <v>43740</v>
      </c>
      <c r="D1116" s="183">
        <v>27314.87</v>
      </c>
      <c r="E1116" s="183"/>
      <c r="F1116" s="183"/>
      <c r="G1116" s="183"/>
      <c r="J1116" s="94">
        <v>43740</v>
      </c>
      <c r="K1116" s="179">
        <f t="shared" si="10"/>
        <v>-1.1425392753530939E-2</v>
      </c>
    </row>
    <row r="1117" spans="3:11">
      <c r="C1117" s="94">
        <v>43741</v>
      </c>
      <c r="D1117" s="183">
        <v>27085.69</v>
      </c>
      <c r="E1117" s="183"/>
      <c r="F1117" s="183"/>
      <c r="G1117" s="183"/>
      <c r="J1117" s="94">
        <v>43741</v>
      </c>
      <c r="K1117" s="179">
        <f t="shared" si="10"/>
        <v>-8.3903016928141838E-3</v>
      </c>
    </row>
    <row r="1118" spans="3:11">
      <c r="C1118" s="94">
        <v>43742</v>
      </c>
      <c r="D1118" s="183">
        <v>26987.45</v>
      </c>
      <c r="E1118" s="183"/>
      <c r="F1118" s="183"/>
      <c r="G1118" s="183"/>
      <c r="J1118" s="94">
        <v>43742</v>
      </c>
      <c r="K1118" s="179">
        <f t="shared" si="10"/>
        <v>-3.6270074714728207E-3</v>
      </c>
    </row>
    <row r="1119" spans="3:11">
      <c r="C1119" s="94">
        <v>43745</v>
      </c>
      <c r="D1119" s="183">
        <v>26866.41</v>
      </c>
      <c r="E1119" s="183"/>
      <c r="F1119" s="183"/>
      <c r="G1119" s="183"/>
      <c r="J1119" s="94">
        <v>43745</v>
      </c>
      <c r="K1119" s="179">
        <f t="shared" si="10"/>
        <v>-4.4850476795695871E-3</v>
      </c>
    </row>
    <row r="1120" spans="3:11">
      <c r="C1120" s="94">
        <v>43746</v>
      </c>
      <c r="D1120" s="183">
        <v>26809.919999999998</v>
      </c>
      <c r="E1120" s="183"/>
      <c r="F1120" s="183"/>
      <c r="G1120" s="183"/>
      <c r="J1120" s="94">
        <v>43746</v>
      </c>
      <c r="K1120" s="179">
        <f t="shared" si="10"/>
        <v>-2.1026255461746857E-3</v>
      </c>
    </row>
    <row r="1121" spans="3:11">
      <c r="C1121" s="94">
        <v>43747</v>
      </c>
      <c r="D1121" s="183">
        <v>26598.94</v>
      </c>
      <c r="E1121" s="183"/>
      <c r="F1121" s="183"/>
      <c r="G1121" s="183"/>
      <c r="J1121" s="94">
        <v>43747</v>
      </c>
      <c r="K1121" s="179">
        <f t="shared" si="10"/>
        <v>-7.8694751793365603E-3</v>
      </c>
    </row>
    <row r="1122" spans="3:11">
      <c r="C1122" s="94">
        <v>43748</v>
      </c>
      <c r="D1122" s="183">
        <v>26583.75</v>
      </c>
      <c r="E1122" s="183"/>
      <c r="F1122" s="183"/>
      <c r="G1122" s="183"/>
      <c r="J1122" s="94">
        <v>43748</v>
      </c>
      <c r="K1122" s="179">
        <f t="shared" si="10"/>
        <v>-5.7107538871847829E-4</v>
      </c>
    </row>
    <row r="1123" spans="3:11">
      <c r="C1123" s="94">
        <v>43749</v>
      </c>
      <c r="D1123" s="183">
        <v>26533.78</v>
      </c>
      <c r="E1123" s="183"/>
      <c r="F1123" s="183"/>
      <c r="G1123" s="183"/>
      <c r="J1123" s="94">
        <v>43749</v>
      </c>
      <c r="K1123" s="179">
        <f t="shared" si="10"/>
        <v>-1.8797197536088994E-3</v>
      </c>
    </row>
    <row r="1124" spans="3:11">
      <c r="C1124" s="94">
        <v>43752</v>
      </c>
      <c r="D1124" s="183">
        <v>26557.439999999999</v>
      </c>
      <c r="E1124" s="183"/>
      <c r="F1124" s="183"/>
      <c r="G1124" s="183"/>
      <c r="J1124" s="94">
        <v>43752</v>
      </c>
      <c r="K1124" s="179">
        <f t="shared" si="10"/>
        <v>8.9169353179219257E-4</v>
      </c>
    </row>
    <row r="1125" spans="3:11">
      <c r="C1125" s="94">
        <v>43753</v>
      </c>
      <c r="D1125" s="183">
        <v>26513.65</v>
      </c>
      <c r="E1125" s="183"/>
      <c r="F1125" s="183"/>
      <c r="G1125" s="183"/>
      <c r="J1125" s="94">
        <v>43753</v>
      </c>
      <c r="K1125" s="179">
        <f t="shared" si="10"/>
        <v>-1.6488788075957883E-3</v>
      </c>
    </row>
    <row r="1126" spans="3:11">
      <c r="C1126" s="94">
        <v>43754</v>
      </c>
      <c r="D1126" s="183">
        <v>26472.2</v>
      </c>
      <c r="E1126" s="183"/>
      <c r="F1126" s="183"/>
      <c r="G1126" s="183"/>
      <c r="J1126" s="94">
        <v>43754</v>
      </c>
      <c r="K1126" s="179">
        <f t="shared" si="10"/>
        <v>-1.5633456728892936E-3</v>
      </c>
    </row>
    <row r="1127" spans="3:11">
      <c r="C1127" s="94">
        <v>43755</v>
      </c>
      <c r="D1127" s="183">
        <v>26456.29</v>
      </c>
      <c r="E1127" s="183"/>
      <c r="F1127" s="183"/>
      <c r="G1127" s="183"/>
      <c r="J1127" s="94">
        <v>43755</v>
      </c>
      <c r="K1127" s="179">
        <f t="shared" si="10"/>
        <v>-6.0100784974426169E-4</v>
      </c>
    </row>
    <row r="1128" spans="3:11">
      <c r="C1128" s="94">
        <v>43756</v>
      </c>
      <c r="D1128" s="183">
        <v>26448.62</v>
      </c>
      <c r="E1128" s="183"/>
      <c r="F1128" s="183"/>
      <c r="G1128" s="183"/>
      <c r="J1128" s="94">
        <v>43756</v>
      </c>
      <c r="K1128" s="179">
        <f t="shared" si="10"/>
        <v>-2.8991215321583219E-4</v>
      </c>
    </row>
    <row r="1129" spans="3:11">
      <c r="C1129" s="94">
        <v>43759</v>
      </c>
      <c r="D1129" s="183">
        <v>26390.080000000002</v>
      </c>
      <c r="E1129" s="183"/>
      <c r="F1129" s="183"/>
      <c r="G1129" s="183"/>
      <c r="J1129" s="94">
        <v>43759</v>
      </c>
      <c r="K1129" s="179">
        <f t="shared" si="10"/>
        <v>-2.213347993203274E-3</v>
      </c>
    </row>
    <row r="1130" spans="3:11">
      <c r="C1130" s="94">
        <v>43760</v>
      </c>
      <c r="D1130" s="183">
        <v>26365.83</v>
      </c>
      <c r="E1130" s="183"/>
      <c r="F1130" s="183"/>
      <c r="G1130" s="183"/>
      <c r="J1130" s="94">
        <v>43760</v>
      </c>
      <c r="K1130" s="179">
        <f t="shared" si="10"/>
        <v>-9.1890589191090388E-4</v>
      </c>
    </row>
    <row r="1131" spans="3:11">
      <c r="C1131" s="94">
        <v>43761</v>
      </c>
      <c r="D1131" s="183">
        <v>26397.94</v>
      </c>
      <c r="E1131" s="183"/>
      <c r="F1131" s="183"/>
      <c r="G1131" s="183"/>
      <c r="J1131" s="94">
        <v>43761</v>
      </c>
      <c r="K1131" s="179">
        <f t="shared" si="10"/>
        <v>1.2178641825422165E-3</v>
      </c>
    </row>
    <row r="1132" spans="3:11">
      <c r="C1132" s="94">
        <v>43762</v>
      </c>
      <c r="D1132" s="183">
        <v>26357.24</v>
      </c>
      <c r="E1132" s="183"/>
      <c r="F1132" s="183"/>
      <c r="G1132" s="183"/>
      <c r="J1132" s="94">
        <v>43762</v>
      </c>
      <c r="K1132" s="179">
        <f t="shared" si="10"/>
        <v>-1.5417869727712974E-3</v>
      </c>
    </row>
    <row r="1133" spans="3:11">
      <c r="C1133" s="94">
        <v>43763</v>
      </c>
      <c r="D1133" s="183">
        <v>26348.73</v>
      </c>
      <c r="E1133" s="183"/>
      <c r="F1133" s="183"/>
      <c r="G1133" s="183"/>
      <c r="J1133" s="94">
        <v>43763</v>
      </c>
      <c r="K1133" s="179">
        <f t="shared" si="10"/>
        <v>-3.2287143873943602E-4</v>
      </c>
    </row>
    <row r="1134" spans="3:11">
      <c r="C1134" s="94">
        <v>43766</v>
      </c>
      <c r="D1134" s="183">
        <v>26384.45</v>
      </c>
      <c r="E1134" s="183"/>
      <c r="F1134" s="183"/>
      <c r="G1134" s="183"/>
      <c r="J1134" s="94">
        <v>43766</v>
      </c>
      <c r="K1134" s="179">
        <f t="shared" si="10"/>
        <v>1.3556630623183796E-3</v>
      </c>
    </row>
    <row r="1135" spans="3:11">
      <c r="C1135" s="94">
        <v>43767</v>
      </c>
      <c r="D1135" s="183">
        <v>26244.39</v>
      </c>
      <c r="E1135" s="183"/>
      <c r="F1135" s="183"/>
      <c r="G1135" s="183"/>
      <c r="J1135" s="94">
        <v>43767</v>
      </c>
      <c r="K1135" s="179">
        <f t="shared" si="10"/>
        <v>-5.3084297758718701E-3</v>
      </c>
    </row>
    <row r="1136" spans="3:11">
      <c r="C1136" s="94">
        <v>43768</v>
      </c>
      <c r="D1136" s="183">
        <v>26310.77</v>
      </c>
      <c r="E1136" s="183"/>
      <c r="F1136" s="183"/>
      <c r="G1136" s="183"/>
      <c r="J1136" s="94">
        <v>43768</v>
      </c>
      <c r="K1136" s="179">
        <f t="shared" si="10"/>
        <v>2.5293024528290076E-3</v>
      </c>
    </row>
    <row r="1137" spans="3:11">
      <c r="C1137" s="94">
        <v>43769</v>
      </c>
      <c r="D1137" s="183">
        <v>26355.35</v>
      </c>
      <c r="E1137" s="183"/>
      <c r="F1137" s="183"/>
      <c r="G1137" s="183"/>
      <c r="J1137" s="94">
        <v>43769</v>
      </c>
      <c r="K1137" s="179">
        <f t="shared" si="10"/>
        <v>1.6943631828334471E-3</v>
      </c>
    </row>
    <row r="1138" spans="3:11">
      <c r="C1138" s="94">
        <v>43770</v>
      </c>
      <c r="D1138" s="183">
        <v>26293.3</v>
      </c>
      <c r="E1138" s="183"/>
      <c r="F1138" s="183"/>
      <c r="G1138" s="183"/>
      <c r="J1138" s="94">
        <v>43770</v>
      </c>
      <c r="K1138" s="179">
        <f t="shared" si="10"/>
        <v>-2.3543606895752855E-3</v>
      </c>
    </row>
    <row r="1139" spans="3:11">
      <c r="C1139" s="94">
        <v>43773</v>
      </c>
      <c r="D1139" s="183">
        <v>26401.06</v>
      </c>
      <c r="E1139" s="183"/>
      <c r="F1139" s="183"/>
      <c r="G1139" s="183"/>
      <c r="J1139" s="94">
        <v>43773</v>
      </c>
      <c r="K1139" s="179">
        <f t="shared" si="10"/>
        <v>4.0983824776654743E-3</v>
      </c>
    </row>
    <row r="1140" spans="3:11">
      <c r="C1140" s="94">
        <v>43774</v>
      </c>
      <c r="D1140" s="183">
        <v>26375.35</v>
      </c>
      <c r="E1140" s="183"/>
      <c r="F1140" s="183"/>
      <c r="G1140" s="183"/>
      <c r="J1140" s="94">
        <v>43774</v>
      </c>
      <c r="K1140" s="179">
        <f t="shared" ref="K1140:K1203" si="11">D1140/D1139-1</f>
        <v>-9.7382453583316764E-4</v>
      </c>
    </row>
    <row r="1141" spans="3:11">
      <c r="C1141" s="94">
        <v>43775</v>
      </c>
      <c r="D1141" s="183">
        <v>26223.66</v>
      </c>
      <c r="E1141" s="183"/>
      <c r="F1141" s="183"/>
      <c r="G1141" s="183"/>
      <c r="J1141" s="94">
        <v>43775</v>
      </c>
      <c r="K1141" s="179">
        <f t="shared" si="11"/>
        <v>-5.7512033015675312E-3</v>
      </c>
    </row>
    <row r="1142" spans="3:11">
      <c r="C1142" s="94">
        <v>43776</v>
      </c>
      <c r="D1142" s="183">
        <v>26188.240000000002</v>
      </c>
      <c r="E1142" s="183"/>
      <c r="F1142" s="183"/>
      <c r="G1142" s="183"/>
      <c r="J1142" s="94">
        <v>43776</v>
      </c>
      <c r="K1142" s="179">
        <f t="shared" si="11"/>
        <v>-1.3506886529187634E-3</v>
      </c>
    </row>
    <row r="1143" spans="3:11">
      <c r="C1143" s="94">
        <v>43777</v>
      </c>
      <c r="D1143" s="183">
        <v>26314.49</v>
      </c>
      <c r="E1143" s="183"/>
      <c r="F1143" s="183"/>
      <c r="G1143" s="183"/>
      <c r="J1143" s="94">
        <v>43777</v>
      </c>
      <c r="K1143" s="179">
        <f t="shared" si="11"/>
        <v>4.8208661597723967E-3</v>
      </c>
    </row>
    <row r="1144" spans="3:11">
      <c r="C1144" s="94">
        <v>43781</v>
      </c>
      <c r="D1144" s="183">
        <v>26456.39</v>
      </c>
      <c r="E1144" s="183"/>
      <c r="F1144" s="183"/>
      <c r="G1144" s="183"/>
      <c r="J1144" s="94">
        <v>43781</v>
      </c>
      <c r="K1144" s="179">
        <f t="shared" si="11"/>
        <v>5.3924662799849088E-3</v>
      </c>
    </row>
    <row r="1145" spans="3:11">
      <c r="C1145" s="94">
        <v>43782</v>
      </c>
      <c r="D1145" s="183">
        <v>26339.11</v>
      </c>
      <c r="E1145" s="183"/>
      <c r="F1145" s="183"/>
      <c r="G1145" s="183"/>
      <c r="J1145" s="94">
        <v>43782</v>
      </c>
      <c r="K1145" s="179">
        <f t="shared" si="11"/>
        <v>-4.432955516606718E-3</v>
      </c>
    </row>
    <row r="1146" spans="3:11">
      <c r="C1146" s="94">
        <v>43783</v>
      </c>
      <c r="D1146" s="183">
        <v>26843.11</v>
      </c>
      <c r="E1146" s="183"/>
      <c r="F1146" s="183"/>
      <c r="G1146" s="183"/>
      <c r="J1146" s="94">
        <v>43783</v>
      </c>
      <c r="K1146" s="179">
        <f t="shared" si="11"/>
        <v>1.9135042907675981E-2</v>
      </c>
    </row>
    <row r="1147" spans="3:11">
      <c r="C1147" s="94">
        <v>43784</v>
      </c>
      <c r="D1147" s="183">
        <v>26851.68</v>
      </c>
      <c r="E1147" s="183"/>
      <c r="F1147" s="183"/>
      <c r="G1147" s="183"/>
      <c r="J1147" s="94">
        <v>43784</v>
      </c>
      <c r="K1147" s="179">
        <f t="shared" si="11"/>
        <v>3.1926255936820525E-4</v>
      </c>
    </row>
    <row r="1148" spans="3:11">
      <c r="C1148" s="94">
        <v>43787</v>
      </c>
      <c r="D1148" s="183">
        <v>26691.09</v>
      </c>
      <c r="E1148" s="183"/>
      <c r="F1148" s="183"/>
      <c r="G1148" s="183"/>
      <c r="J1148" s="94">
        <v>43787</v>
      </c>
      <c r="K1148" s="179">
        <f t="shared" si="11"/>
        <v>-5.9806313794891208E-3</v>
      </c>
    </row>
    <row r="1149" spans="3:11">
      <c r="C1149" s="94">
        <v>43788</v>
      </c>
      <c r="D1149" s="183">
        <v>26739.52</v>
      </c>
      <c r="E1149" s="183"/>
      <c r="F1149" s="183"/>
      <c r="G1149" s="183"/>
      <c r="J1149" s="94">
        <v>43788</v>
      </c>
      <c r="K1149" s="179">
        <f t="shared" si="11"/>
        <v>1.8144631785363963E-3</v>
      </c>
    </row>
    <row r="1150" spans="3:11">
      <c r="C1150" s="94">
        <v>43789</v>
      </c>
      <c r="D1150" s="183">
        <v>26776.15</v>
      </c>
      <c r="E1150" s="183"/>
      <c r="F1150" s="183"/>
      <c r="G1150" s="183"/>
      <c r="J1150" s="94">
        <v>43789</v>
      </c>
      <c r="K1150" s="179">
        <f t="shared" si="11"/>
        <v>1.3698824810617349E-3</v>
      </c>
    </row>
    <row r="1151" spans="3:11">
      <c r="C1151" s="94">
        <v>43790</v>
      </c>
      <c r="D1151" s="183">
        <v>26872.09</v>
      </c>
      <c r="E1151" s="183"/>
      <c r="F1151" s="183"/>
      <c r="G1151" s="183"/>
      <c r="J1151" s="94">
        <v>43790</v>
      </c>
      <c r="K1151" s="179">
        <f t="shared" si="11"/>
        <v>3.5830393839293428E-3</v>
      </c>
    </row>
    <row r="1152" spans="3:11">
      <c r="C1152" s="94">
        <v>43791</v>
      </c>
      <c r="D1152" s="183">
        <v>26991.42</v>
      </c>
      <c r="E1152" s="183"/>
      <c r="F1152" s="183"/>
      <c r="G1152" s="183"/>
      <c r="J1152" s="94">
        <v>43791</v>
      </c>
      <c r="K1152" s="179">
        <f t="shared" si="11"/>
        <v>4.4406668777903224E-3</v>
      </c>
    </row>
    <row r="1153" spans="3:11">
      <c r="C1153" s="94">
        <v>43794</v>
      </c>
      <c r="D1153" s="183">
        <v>27035.78</v>
      </c>
      <c r="E1153" s="183"/>
      <c r="F1153" s="183"/>
      <c r="G1153" s="183"/>
      <c r="J1153" s="94">
        <v>43794</v>
      </c>
      <c r="K1153" s="179">
        <f t="shared" si="11"/>
        <v>1.6434852260458488E-3</v>
      </c>
    </row>
    <row r="1154" spans="3:11">
      <c r="C1154" s="94">
        <v>43795</v>
      </c>
      <c r="D1154" s="183">
        <v>26883.33</v>
      </c>
      <c r="E1154" s="183"/>
      <c r="F1154" s="183"/>
      <c r="G1154" s="183"/>
      <c r="J1154" s="94">
        <v>43795</v>
      </c>
      <c r="K1154" s="179">
        <f t="shared" si="11"/>
        <v>-5.6388238105206101E-3</v>
      </c>
    </row>
    <row r="1155" spans="3:11">
      <c r="C1155" s="94">
        <v>43796</v>
      </c>
      <c r="D1155" s="183">
        <v>26790.1</v>
      </c>
      <c r="E1155" s="183"/>
      <c r="F1155" s="183"/>
      <c r="G1155" s="183"/>
      <c r="J1155" s="94">
        <v>43796</v>
      </c>
      <c r="K1155" s="179">
        <f t="shared" si="11"/>
        <v>-3.4679483531244726E-3</v>
      </c>
    </row>
    <row r="1156" spans="3:11">
      <c r="C1156" s="94">
        <v>43797</v>
      </c>
      <c r="D1156" s="183">
        <v>26824.5</v>
      </c>
      <c r="E1156" s="183"/>
      <c r="F1156" s="183"/>
      <c r="G1156" s="183"/>
      <c r="J1156" s="94">
        <v>43797</v>
      </c>
      <c r="K1156" s="179">
        <f t="shared" si="11"/>
        <v>1.2840564238283392E-3</v>
      </c>
    </row>
    <row r="1157" spans="3:11">
      <c r="C1157" s="94">
        <v>43798</v>
      </c>
      <c r="D1157" s="183">
        <v>27002.15</v>
      </c>
      <c r="E1157" s="183"/>
      <c r="F1157" s="183"/>
      <c r="G1157" s="183"/>
      <c r="J1157" s="94">
        <v>43798</v>
      </c>
      <c r="K1157" s="179">
        <f t="shared" si="11"/>
        <v>6.6226770303268179E-3</v>
      </c>
    </row>
    <row r="1158" spans="3:11">
      <c r="C1158" s="94">
        <v>43801</v>
      </c>
      <c r="D1158" s="183">
        <v>26990.59</v>
      </c>
      <c r="E1158" s="183"/>
      <c r="F1158" s="183"/>
      <c r="G1158" s="183"/>
      <c r="J1158" s="94">
        <v>43801</v>
      </c>
      <c r="K1158" s="179">
        <f t="shared" si="11"/>
        <v>-4.2811405758436116E-4</v>
      </c>
    </row>
    <row r="1159" spans="3:11">
      <c r="C1159" s="94">
        <v>43802</v>
      </c>
      <c r="D1159" s="183">
        <v>26944.32</v>
      </c>
      <c r="E1159" s="183"/>
      <c r="F1159" s="183"/>
      <c r="G1159" s="183"/>
      <c r="J1159" s="94">
        <v>43802</v>
      </c>
      <c r="K1159" s="179">
        <f t="shared" si="11"/>
        <v>-1.7143011694076282E-3</v>
      </c>
    </row>
    <row r="1160" spans="3:11">
      <c r="C1160" s="94">
        <v>43803</v>
      </c>
      <c r="D1160" s="183">
        <v>26938.58</v>
      </c>
      <c r="E1160" s="183"/>
      <c r="F1160" s="183"/>
      <c r="G1160" s="183"/>
      <c r="J1160" s="94">
        <v>43803</v>
      </c>
      <c r="K1160" s="179">
        <f t="shared" si="11"/>
        <v>-2.1303191173493996E-4</v>
      </c>
    </row>
    <row r="1161" spans="3:11">
      <c r="C1161" s="94">
        <v>43804</v>
      </c>
      <c r="D1161" s="183">
        <v>26913.7</v>
      </c>
      <c r="E1161" s="183"/>
      <c r="F1161" s="183"/>
      <c r="G1161" s="183"/>
      <c r="J1161" s="94">
        <v>43804</v>
      </c>
      <c r="K1161" s="179">
        <f t="shared" si="11"/>
        <v>-9.23582460545469E-4</v>
      </c>
    </row>
    <row r="1162" spans="3:11">
      <c r="C1162" s="94">
        <v>43805</v>
      </c>
      <c r="D1162" s="183">
        <v>26855.52</v>
      </c>
      <c r="E1162" s="183"/>
      <c r="F1162" s="183"/>
      <c r="G1162" s="183"/>
      <c r="J1162" s="94">
        <v>43805</v>
      </c>
      <c r="K1162" s="179">
        <f t="shared" si="11"/>
        <v>-2.161724326272485E-3</v>
      </c>
    </row>
    <row r="1163" spans="3:11">
      <c r="C1163" s="94">
        <v>43808</v>
      </c>
      <c r="D1163" s="183">
        <v>26681.31</v>
      </c>
      <c r="E1163" s="183"/>
      <c r="F1163" s="183"/>
      <c r="G1163" s="183"/>
      <c r="J1163" s="94">
        <v>43808</v>
      </c>
      <c r="K1163" s="179">
        <f t="shared" si="11"/>
        <v>-6.4869345296608705E-3</v>
      </c>
    </row>
    <row r="1164" spans="3:11">
      <c r="C1164" s="94">
        <v>43809</v>
      </c>
      <c r="D1164" s="183">
        <v>26384.21</v>
      </c>
      <c r="E1164" s="183"/>
      <c r="F1164" s="183"/>
      <c r="G1164" s="183"/>
      <c r="J1164" s="94">
        <v>43809</v>
      </c>
      <c r="K1164" s="179">
        <f t="shared" si="11"/>
        <v>-1.1135135418763209E-2</v>
      </c>
    </row>
    <row r="1165" spans="3:11">
      <c r="C1165" s="94">
        <v>43810</v>
      </c>
      <c r="D1165" s="183">
        <v>26434</v>
      </c>
      <c r="E1165" s="183"/>
      <c r="F1165" s="183"/>
      <c r="G1165" s="183"/>
      <c r="J1165" s="94">
        <v>43810</v>
      </c>
      <c r="K1165" s="179">
        <f t="shared" si="11"/>
        <v>1.8871135425317931E-3</v>
      </c>
    </row>
    <row r="1166" spans="3:11">
      <c r="C1166" s="94">
        <v>43811</v>
      </c>
      <c r="D1166" s="183">
        <v>26569.8</v>
      </c>
      <c r="E1166" s="183"/>
      <c r="F1166" s="183"/>
      <c r="G1166" s="183"/>
      <c r="J1166" s="94">
        <v>43811</v>
      </c>
      <c r="K1166" s="179">
        <f t="shared" si="11"/>
        <v>5.1373231444351575E-3</v>
      </c>
    </row>
    <row r="1167" spans="3:11">
      <c r="C1167" s="94">
        <v>43812</v>
      </c>
      <c r="D1167" s="183">
        <v>26536.21</v>
      </c>
      <c r="E1167" s="183"/>
      <c r="F1167" s="183"/>
      <c r="G1167" s="183"/>
      <c r="J1167" s="94">
        <v>43812</v>
      </c>
      <c r="K1167" s="179">
        <f t="shared" si="11"/>
        <v>-1.2642172692305387E-3</v>
      </c>
    </row>
    <row r="1168" spans="3:11">
      <c r="C1168" s="94">
        <v>43815</v>
      </c>
      <c r="D1168" s="183">
        <v>26695.18</v>
      </c>
      <c r="E1168" s="183"/>
      <c r="F1168" s="183"/>
      <c r="G1168" s="183"/>
      <c r="J1168" s="94">
        <v>43815</v>
      </c>
      <c r="K1168" s="179">
        <f t="shared" si="11"/>
        <v>5.9906821659914122E-3</v>
      </c>
    </row>
    <row r="1169" spans="3:11">
      <c r="C1169" s="94">
        <v>43816</v>
      </c>
      <c r="D1169" s="183">
        <v>26660.44</v>
      </c>
      <c r="E1169" s="183"/>
      <c r="F1169" s="183"/>
      <c r="G1169" s="183"/>
      <c r="J1169" s="94">
        <v>43816</v>
      </c>
      <c r="K1169" s="179">
        <f t="shared" si="11"/>
        <v>-1.3013585223999868E-3</v>
      </c>
    </row>
    <row r="1170" spans="3:11">
      <c r="C1170" s="94">
        <v>43817</v>
      </c>
      <c r="D1170" s="183">
        <v>26665.73</v>
      </c>
      <c r="E1170" s="183"/>
      <c r="F1170" s="183"/>
      <c r="G1170" s="183"/>
      <c r="J1170" s="94">
        <v>43817</v>
      </c>
      <c r="K1170" s="179">
        <f t="shared" si="11"/>
        <v>1.9842133138081586E-4</v>
      </c>
    </row>
    <row r="1171" spans="3:11">
      <c r="C1171" s="94">
        <v>43818</v>
      </c>
      <c r="D1171" s="183">
        <v>26584.45</v>
      </c>
      <c r="E1171" s="183"/>
      <c r="F1171" s="183"/>
      <c r="G1171" s="183"/>
      <c r="J1171" s="94">
        <v>43818</v>
      </c>
      <c r="K1171" s="179">
        <f t="shared" si="11"/>
        <v>-3.0481070647605524E-3</v>
      </c>
    </row>
    <row r="1172" spans="3:11">
      <c r="C1172" s="94">
        <v>43819</v>
      </c>
      <c r="D1172" s="183">
        <v>26526.35</v>
      </c>
      <c r="E1172" s="183"/>
      <c r="F1172" s="183"/>
      <c r="G1172" s="183"/>
      <c r="J1172" s="94">
        <v>43819</v>
      </c>
      <c r="K1172" s="179">
        <f t="shared" si="11"/>
        <v>-2.1854881331004883E-3</v>
      </c>
    </row>
    <row r="1173" spans="3:11">
      <c r="C1173" s="94">
        <v>43822</v>
      </c>
      <c r="D1173" s="183">
        <v>26115.8</v>
      </c>
      <c r="E1173" s="183"/>
      <c r="F1173" s="183"/>
      <c r="G1173" s="183"/>
      <c r="J1173" s="94">
        <v>43822</v>
      </c>
      <c r="K1173" s="179">
        <f t="shared" si="11"/>
        <v>-1.5477063372834943E-2</v>
      </c>
    </row>
    <row r="1174" spans="3:11">
      <c r="C1174" s="94">
        <v>43823</v>
      </c>
      <c r="D1174" s="183">
        <v>26090.880000000001</v>
      </c>
      <c r="E1174" s="183"/>
      <c r="F1174" s="183"/>
      <c r="G1174" s="183"/>
      <c r="J1174" s="94">
        <v>43823</v>
      </c>
      <c r="K1174" s="179">
        <f t="shared" si="11"/>
        <v>-9.542116266780809E-4</v>
      </c>
    </row>
    <row r="1175" spans="3:11">
      <c r="C1175" s="94">
        <v>43826</v>
      </c>
      <c r="D1175" s="183">
        <v>26416.48</v>
      </c>
      <c r="E1175" s="183"/>
      <c r="F1175" s="183"/>
      <c r="G1175" s="183"/>
      <c r="J1175" s="94">
        <v>43826</v>
      </c>
      <c r="K1175" s="179">
        <f t="shared" si="11"/>
        <v>1.2479456423087232E-2</v>
      </c>
    </row>
    <row r="1176" spans="3:11">
      <c r="C1176" s="94">
        <v>43829</v>
      </c>
      <c r="D1176" s="183">
        <v>26609.34</v>
      </c>
      <c r="E1176" s="183"/>
      <c r="F1176" s="183"/>
      <c r="G1176" s="183"/>
      <c r="J1176" s="94">
        <v>43829</v>
      </c>
      <c r="K1176" s="179">
        <f t="shared" si="11"/>
        <v>7.3007455951739075E-3</v>
      </c>
    </row>
    <row r="1177" spans="3:11">
      <c r="C1177" s="94">
        <v>43830</v>
      </c>
      <c r="D1177" s="183">
        <v>26842.07</v>
      </c>
      <c r="E1177" s="183"/>
      <c r="F1177" s="183"/>
      <c r="G1177" s="183"/>
      <c r="J1177" s="94">
        <v>43830</v>
      </c>
      <c r="K1177" s="179">
        <f t="shared" si="11"/>
        <v>8.7461770942083294E-3</v>
      </c>
    </row>
    <row r="1178" spans="3:11">
      <c r="C1178" s="94">
        <v>43832</v>
      </c>
      <c r="D1178" s="183">
        <v>26867.79</v>
      </c>
      <c r="E1178" s="183"/>
      <c r="F1178" s="183"/>
      <c r="G1178" s="183"/>
      <c r="J1178" s="94">
        <v>43832</v>
      </c>
      <c r="K1178" s="179">
        <f t="shared" si="11"/>
        <v>9.581973372396746E-4</v>
      </c>
    </row>
    <row r="1179" spans="3:11">
      <c r="C1179" s="94">
        <v>43833</v>
      </c>
      <c r="D1179" s="183">
        <v>26968.79</v>
      </c>
      <c r="E1179" s="183"/>
      <c r="F1179" s="183"/>
      <c r="G1179" s="183"/>
      <c r="J1179" s="94">
        <v>43833</v>
      </c>
      <c r="K1179" s="179">
        <f t="shared" si="11"/>
        <v>3.7591480356218288E-3</v>
      </c>
    </row>
    <row r="1180" spans="3:11">
      <c r="C1180" s="94">
        <v>43836</v>
      </c>
      <c r="D1180" s="183">
        <v>27339.68</v>
      </c>
      <c r="E1180" s="183"/>
      <c r="F1180" s="183"/>
      <c r="G1180" s="183"/>
      <c r="J1180" s="94">
        <v>43836</v>
      </c>
      <c r="K1180" s="179">
        <f t="shared" si="11"/>
        <v>1.3752563611493018E-2</v>
      </c>
    </row>
    <row r="1181" spans="3:11">
      <c r="C1181" s="94">
        <v>43837</v>
      </c>
      <c r="D1181" s="183">
        <v>27586.93</v>
      </c>
      <c r="E1181" s="183"/>
      <c r="F1181" s="183"/>
      <c r="G1181" s="183"/>
      <c r="J1181" s="94">
        <v>43837</v>
      </c>
      <c r="K1181" s="179">
        <f t="shared" si="11"/>
        <v>9.0436318201236876E-3</v>
      </c>
    </row>
    <row r="1182" spans="3:11">
      <c r="C1182" s="94">
        <v>43838</v>
      </c>
      <c r="D1182" s="183">
        <v>28562.48</v>
      </c>
      <c r="E1182" s="183"/>
      <c r="F1182" s="183"/>
      <c r="G1182" s="183"/>
      <c r="J1182" s="94">
        <v>43838</v>
      </c>
      <c r="K1182" s="179">
        <f t="shared" si="11"/>
        <v>3.536276055363885E-2</v>
      </c>
    </row>
    <row r="1183" spans="3:11">
      <c r="C1183" s="94">
        <v>43839</v>
      </c>
      <c r="D1183" s="183">
        <v>29395.57</v>
      </c>
      <c r="E1183" s="183"/>
      <c r="F1183" s="183"/>
      <c r="G1183" s="183"/>
      <c r="J1183" s="94">
        <v>43839</v>
      </c>
      <c r="K1183" s="179">
        <f t="shared" si="11"/>
        <v>2.9167285193722581E-2</v>
      </c>
    </row>
    <row r="1184" spans="3:11">
      <c r="C1184" s="94">
        <v>43840</v>
      </c>
      <c r="D1184" s="183">
        <v>29415.39</v>
      </c>
      <c r="E1184" s="183"/>
      <c r="F1184" s="183"/>
      <c r="G1184" s="183"/>
      <c r="J1184" s="94">
        <v>43840</v>
      </c>
      <c r="K1184" s="179">
        <f t="shared" si="11"/>
        <v>6.7425125622677662E-4</v>
      </c>
    </row>
    <row r="1185" spans="3:11">
      <c r="C1185" s="94">
        <v>43843</v>
      </c>
      <c r="D1185" s="183">
        <v>29633.58</v>
      </c>
      <c r="E1185" s="183"/>
      <c r="F1185" s="183"/>
      <c r="G1185" s="183"/>
      <c r="J1185" s="94">
        <v>43843</v>
      </c>
      <c r="K1185" s="179">
        <f t="shared" si="11"/>
        <v>7.4175457133154321E-3</v>
      </c>
    </row>
    <row r="1186" spans="3:11">
      <c r="C1186" s="94">
        <v>43844</v>
      </c>
      <c r="D1186" s="183">
        <v>29283.15</v>
      </c>
      <c r="E1186" s="183"/>
      <c r="F1186" s="183"/>
      <c r="G1186" s="183"/>
      <c r="J1186" s="94">
        <v>43844</v>
      </c>
      <c r="K1186" s="179">
        <f t="shared" si="11"/>
        <v>-1.1825435873762169E-2</v>
      </c>
    </row>
    <row r="1187" spans="3:11">
      <c r="C1187" s="94">
        <v>43845</v>
      </c>
      <c r="D1187" s="183">
        <v>29062.5</v>
      </c>
      <c r="E1187" s="183"/>
      <c r="F1187" s="183"/>
      <c r="G1187" s="183"/>
      <c r="J1187" s="94">
        <v>43845</v>
      </c>
      <c r="K1187" s="179">
        <f t="shared" si="11"/>
        <v>-7.5350500202335802E-3</v>
      </c>
    </row>
    <row r="1188" spans="3:11">
      <c r="C1188" s="94">
        <v>43846</v>
      </c>
      <c r="D1188" s="183">
        <v>29352.13</v>
      </c>
      <c r="E1188" s="183"/>
      <c r="F1188" s="183"/>
      <c r="G1188" s="183"/>
      <c r="J1188" s="94">
        <v>43846</v>
      </c>
      <c r="K1188" s="179">
        <f t="shared" si="11"/>
        <v>9.9657634408603091E-3</v>
      </c>
    </row>
    <row r="1189" spans="3:11">
      <c r="C1189" s="94">
        <v>43847</v>
      </c>
      <c r="D1189" s="183">
        <v>29618.52</v>
      </c>
      <c r="E1189" s="183"/>
      <c r="F1189" s="183"/>
      <c r="G1189" s="183"/>
      <c r="J1189" s="94">
        <v>43847</v>
      </c>
      <c r="K1189" s="179">
        <f t="shared" si="11"/>
        <v>9.0756616300078363E-3</v>
      </c>
    </row>
    <row r="1190" spans="3:11">
      <c r="C1190" s="94">
        <v>43850</v>
      </c>
      <c r="D1190" s="183">
        <v>29710.560000000001</v>
      </c>
      <c r="E1190" s="183"/>
      <c r="F1190" s="183"/>
      <c r="G1190" s="183"/>
      <c r="J1190" s="94">
        <v>43850</v>
      </c>
      <c r="K1190" s="179">
        <f t="shared" si="11"/>
        <v>3.1075151628103814E-3</v>
      </c>
    </row>
    <row r="1191" spans="3:11">
      <c r="C1191" s="94">
        <v>43851</v>
      </c>
      <c r="D1191" s="183">
        <v>29462.76</v>
      </c>
      <c r="E1191" s="183"/>
      <c r="F1191" s="183"/>
      <c r="G1191" s="183"/>
      <c r="J1191" s="94">
        <v>43851</v>
      </c>
      <c r="K1191" s="179">
        <f t="shared" si="11"/>
        <v>-8.3404688434012275E-3</v>
      </c>
    </row>
    <row r="1192" spans="3:11">
      <c r="C1192" s="94">
        <v>43852</v>
      </c>
      <c r="D1192" s="183">
        <v>29458.21</v>
      </c>
      <c r="E1192" s="183"/>
      <c r="F1192" s="183"/>
      <c r="G1192" s="183"/>
      <c r="J1192" s="94">
        <v>43852</v>
      </c>
      <c r="K1192" s="179">
        <f t="shared" si="11"/>
        <v>-1.5443223920630356E-4</v>
      </c>
    </row>
    <row r="1193" spans="3:11">
      <c r="C1193" s="94">
        <v>43853</v>
      </c>
      <c r="D1193" s="183">
        <v>29591.29</v>
      </c>
      <c r="E1193" s="183"/>
      <c r="F1193" s="183"/>
      <c r="G1193" s="183"/>
      <c r="J1193" s="94">
        <v>43853</v>
      </c>
      <c r="K1193" s="179">
        <f t="shared" si="11"/>
        <v>4.5175860990875893E-3</v>
      </c>
    </row>
    <row r="1194" spans="3:11">
      <c r="C1194" s="94">
        <v>43854</v>
      </c>
      <c r="D1194" s="183">
        <v>29628.84</v>
      </c>
      <c r="E1194" s="183"/>
      <c r="F1194" s="183"/>
      <c r="G1194" s="183"/>
      <c r="J1194" s="94">
        <v>43854</v>
      </c>
      <c r="K1194" s="179">
        <f t="shared" si="11"/>
        <v>1.2689544795105867E-3</v>
      </c>
    </row>
    <row r="1195" spans="3:11">
      <c r="C1195" s="94">
        <v>43857</v>
      </c>
      <c r="D1195" s="183">
        <v>29552.99</v>
      </c>
      <c r="E1195" s="183"/>
      <c r="F1195" s="183"/>
      <c r="G1195" s="183"/>
      <c r="J1195" s="94">
        <v>43857</v>
      </c>
      <c r="K1195" s="179">
        <f t="shared" si="11"/>
        <v>-2.5600057241524921E-3</v>
      </c>
    </row>
    <row r="1196" spans="3:11">
      <c r="C1196" s="94">
        <v>43858</v>
      </c>
      <c r="D1196" s="183">
        <v>29378</v>
      </c>
      <c r="E1196" s="183"/>
      <c r="F1196" s="183"/>
      <c r="G1196" s="183"/>
      <c r="J1196" s="94">
        <v>43858</v>
      </c>
      <c r="K1196" s="179">
        <f t="shared" si="11"/>
        <v>-5.9212282750409351E-3</v>
      </c>
    </row>
    <row r="1197" spans="3:11">
      <c r="C1197" s="94">
        <v>43859</v>
      </c>
      <c r="D1197" s="183">
        <v>29110.9</v>
      </c>
      <c r="E1197" s="183"/>
      <c r="F1197" s="183"/>
      <c r="G1197" s="183"/>
      <c r="J1197" s="94">
        <v>43859</v>
      </c>
      <c r="K1197" s="179">
        <f t="shared" si="11"/>
        <v>-9.0918374293689208E-3</v>
      </c>
    </row>
    <row r="1198" spans="3:11">
      <c r="C1198" s="94">
        <v>43860</v>
      </c>
      <c r="D1198" s="183">
        <v>29030.93</v>
      </c>
      <c r="E1198" s="183"/>
      <c r="F1198" s="183"/>
      <c r="G1198" s="183"/>
      <c r="J1198" s="94">
        <v>43860</v>
      </c>
      <c r="K1198" s="179">
        <f t="shared" si="11"/>
        <v>-2.7470809902819804E-3</v>
      </c>
    </row>
    <row r="1199" spans="3:11">
      <c r="C1199" s="94">
        <v>43861</v>
      </c>
      <c r="D1199" s="183">
        <v>28843.53</v>
      </c>
      <c r="E1199" s="183"/>
      <c r="F1199" s="183"/>
      <c r="G1199" s="183"/>
      <c r="J1199" s="94">
        <v>43861</v>
      </c>
      <c r="K1199" s="179">
        <f t="shared" si="11"/>
        <v>-6.4551841777029662E-3</v>
      </c>
    </row>
    <row r="1200" spans="3:11">
      <c r="C1200" s="94">
        <v>43864</v>
      </c>
      <c r="D1200" s="183">
        <v>28533.4</v>
      </c>
      <c r="E1200" s="183"/>
      <c r="F1200" s="183"/>
      <c r="G1200" s="183"/>
      <c r="J1200" s="94">
        <v>43864</v>
      </c>
      <c r="K1200" s="179">
        <f t="shared" si="11"/>
        <v>-1.0752151349019967E-2</v>
      </c>
    </row>
    <row r="1201" spans="3:11">
      <c r="C1201" s="94">
        <v>43865</v>
      </c>
      <c r="D1201" s="183">
        <v>28432.27</v>
      </c>
      <c r="E1201" s="183"/>
      <c r="F1201" s="183"/>
      <c r="G1201" s="183"/>
      <c r="J1201" s="94">
        <v>43865</v>
      </c>
      <c r="K1201" s="179">
        <f t="shared" si="11"/>
        <v>-3.5442674199359647E-3</v>
      </c>
    </row>
    <row r="1202" spans="3:11">
      <c r="C1202" s="94">
        <v>43866</v>
      </c>
      <c r="D1202" s="183">
        <v>28093.759999999998</v>
      </c>
      <c r="E1202" s="183"/>
      <c r="F1202" s="183"/>
      <c r="G1202" s="183"/>
      <c r="J1202" s="94">
        <v>43866</v>
      </c>
      <c r="K1202" s="179">
        <f t="shared" si="11"/>
        <v>-1.1905837979169553E-2</v>
      </c>
    </row>
    <row r="1203" spans="3:11">
      <c r="C1203" s="94">
        <v>43867</v>
      </c>
      <c r="D1203" s="183">
        <v>28140.41</v>
      </c>
      <c r="E1203" s="183"/>
      <c r="F1203" s="183"/>
      <c r="G1203" s="183"/>
      <c r="J1203" s="94">
        <v>43867</v>
      </c>
      <c r="K1203" s="179">
        <f t="shared" si="11"/>
        <v>1.6605110885834495E-3</v>
      </c>
    </row>
    <row r="1204" spans="3:11">
      <c r="C1204" s="94">
        <v>43868</v>
      </c>
      <c r="D1204" s="183">
        <v>28067.09</v>
      </c>
      <c r="E1204" s="183"/>
      <c r="F1204" s="183"/>
      <c r="G1204" s="183"/>
      <c r="J1204" s="94">
        <v>43868</v>
      </c>
      <c r="K1204" s="179">
        <f t="shared" ref="K1204:K1267" si="12">D1204/D1203-1</f>
        <v>-2.6055057477840649E-3</v>
      </c>
    </row>
    <row r="1205" spans="3:11">
      <c r="C1205" s="94">
        <v>43871</v>
      </c>
      <c r="D1205" s="183">
        <v>27772.19</v>
      </c>
      <c r="E1205" s="183"/>
      <c r="F1205" s="183"/>
      <c r="G1205" s="183"/>
      <c r="J1205" s="94">
        <v>43871</v>
      </c>
      <c r="K1205" s="179">
        <f t="shared" si="12"/>
        <v>-1.0506967412724388E-2</v>
      </c>
    </row>
    <row r="1206" spans="3:11">
      <c r="C1206" s="94">
        <v>43872</v>
      </c>
      <c r="D1206" s="183">
        <v>27871.9</v>
      </c>
      <c r="E1206" s="183"/>
      <c r="F1206" s="183"/>
      <c r="G1206" s="183"/>
      <c r="J1206" s="94">
        <v>43872</v>
      </c>
      <c r="K1206" s="179">
        <f t="shared" si="12"/>
        <v>3.5902822211717478E-3</v>
      </c>
    </row>
    <row r="1207" spans="3:11">
      <c r="C1207" s="94">
        <v>43873</v>
      </c>
      <c r="D1207" s="183">
        <v>27878.43</v>
      </c>
      <c r="E1207" s="183"/>
      <c r="F1207" s="183"/>
      <c r="G1207" s="183"/>
      <c r="J1207" s="94">
        <v>43873</v>
      </c>
      <c r="K1207" s="179">
        <f t="shared" si="12"/>
        <v>2.3428614482678967E-4</v>
      </c>
    </row>
    <row r="1208" spans="3:11">
      <c r="C1208" s="94">
        <v>43874</v>
      </c>
      <c r="D1208" s="183">
        <v>27864.84</v>
      </c>
      <c r="E1208" s="183"/>
      <c r="F1208" s="183"/>
      <c r="G1208" s="183"/>
      <c r="J1208" s="94">
        <v>43874</v>
      </c>
      <c r="K1208" s="179">
        <f t="shared" si="12"/>
        <v>-4.8747364898238388E-4</v>
      </c>
    </row>
    <row r="1209" spans="3:11">
      <c r="C1209" s="94">
        <v>43875</v>
      </c>
      <c r="D1209" s="183">
        <v>27755.87</v>
      </c>
      <c r="E1209" s="183"/>
      <c r="F1209" s="183"/>
      <c r="G1209" s="183"/>
      <c r="J1209" s="94">
        <v>43875</v>
      </c>
      <c r="K1209" s="179">
        <f t="shared" si="12"/>
        <v>-3.9106630434626588E-3</v>
      </c>
    </row>
    <row r="1210" spans="3:11">
      <c r="C1210" s="94">
        <v>43878</v>
      </c>
      <c r="D1210" s="183">
        <v>27570.58</v>
      </c>
      <c r="E1210" s="183"/>
      <c r="F1210" s="183"/>
      <c r="G1210" s="183"/>
      <c r="J1210" s="94">
        <v>43878</v>
      </c>
      <c r="K1210" s="179">
        <f t="shared" si="12"/>
        <v>-6.6757049950153524E-3</v>
      </c>
    </row>
    <row r="1211" spans="3:11">
      <c r="C1211" s="94">
        <v>43879</v>
      </c>
      <c r="D1211" s="183">
        <v>27547.56</v>
      </c>
      <c r="E1211" s="183"/>
      <c r="F1211" s="183"/>
      <c r="G1211" s="183"/>
      <c r="J1211" s="94">
        <v>43879</v>
      </c>
      <c r="K1211" s="179">
        <f t="shared" si="12"/>
        <v>-8.3494797715533142E-4</v>
      </c>
    </row>
    <row r="1212" spans="3:11">
      <c r="C1212" s="94">
        <v>43880</v>
      </c>
      <c r="D1212" s="183">
        <v>27523.08</v>
      </c>
      <c r="E1212" s="183"/>
      <c r="F1212" s="183"/>
      <c r="G1212" s="183"/>
      <c r="J1212" s="94">
        <v>43880</v>
      </c>
      <c r="K1212" s="179">
        <f t="shared" si="12"/>
        <v>-8.886449471386948E-4</v>
      </c>
    </row>
    <row r="1213" spans="3:11">
      <c r="C1213" s="94">
        <v>43881</v>
      </c>
      <c r="D1213" s="183">
        <v>27568.91</v>
      </c>
      <c r="E1213" s="183"/>
      <c r="F1213" s="183"/>
      <c r="G1213" s="183"/>
      <c r="J1213" s="94">
        <v>43881</v>
      </c>
      <c r="K1213" s="179">
        <f t="shared" si="12"/>
        <v>1.6651479412914671E-3</v>
      </c>
    </row>
    <row r="1214" spans="3:11">
      <c r="C1214" s="94">
        <v>43882</v>
      </c>
      <c r="D1214" s="183">
        <v>27388.62</v>
      </c>
      <c r="E1214" s="183"/>
      <c r="F1214" s="183"/>
      <c r="G1214" s="183"/>
      <c r="J1214" s="94">
        <v>43882</v>
      </c>
      <c r="K1214" s="179">
        <f t="shared" si="12"/>
        <v>-6.5396129190454788E-3</v>
      </c>
    </row>
    <row r="1215" spans="3:11">
      <c r="C1215" s="94">
        <v>43885</v>
      </c>
      <c r="D1215" s="183">
        <v>27041.03</v>
      </c>
      <c r="E1215" s="183"/>
      <c r="F1215" s="183"/>
      <c r="G1215" s="183"/>
      <c r="J1215" s="94">
        <v>43885</v>
      </c>
      <c r="K1215" s="179">
        <f t="shared" si="12"/>
        <v>-1.2691037372456138E-2</v>
      </c>
    </row>
    <row r="1216" spans="3:11">
      <c r="C1216" s="94">
        <v>43886</v>
      </c>
      <c r="D1216" s="183">
        <v>27033.1</v>
      </c>
      <c r="E1216" s="183"/>
      <c r="F1216" s="183"/>
      <c r="G1216" s="183"/>
      <c r="J1216" s="94">
        <v>43886</v>
      </c>
      <c r="K1216" s="179">
        <f t="shared" si="12"/>
        <v>-2.9325806006652577E-4</v>
      </c>
    </row>
    <row r="1217" spans="3:19">
      <c r="C1217" s="94">
        <v>43887</v>
      </c>
      <c r="D1217" s="183">
        <v>26974.38</v>
      </c>
      <c r="E1217" s="183"/>
      <c r="F1217" s="183"/>
      <c r="G1217" s="183"/>
      <c r="J1217" s="94">
        <v>43887</v>
      </c>
      <c r="K1217" s="179">
        <f t="shared" si="12"/>
        <v>-2.1721519174640047E-3</v>
      </c>
    </row>
    <row r="1218" spans="3:19">
      <c r="C1218" s="94">
        <v>43888</v>
      </c>
      <c r="D1218" s="183">
        <v>26808.240000000002</v>
      </c>
      <c r="E1218" s="183"/>
      <c r="F1218" s="183"/>
      <c r="G1218" s="183"/>
      <c r="J1218" s="94">
        <v>43888</v>
      </c>
      <c r="K1218" s="179">
        <f t="shared" si="12"/>
        <v>-6.1591777086257293E-3</v>
      </c>
    </row>
    <row r="1219" spans="3:19">
      <c r="C1219" s="94">
        <v>43889</v>
      </c>
      <c r="D1219" s="183">
        <v>26216.46</v>
      </c>
      <c r="E1219" s="183"/>
      <c r="F1219" s="183"/>
      <c r="G1219" s="183"/>
      <c r="J1219" s="94">
        <v>43889</v>
      </c>
      <c r="K1219" s="179">
        <f t="shared" si="12"/>
        <v>-2.2074556181233884E-2</v>
      </c>
    </row>
    <row r="1220" spans="3:19">
      <c r="C1220" s="94">
        <v>43892</v>
      </c>
      <c r="D1220" s="183">
        <v>25816.57</v>
      </c>
      <c r="E1220" s="183"/>
      <c r="F1220" s="183"/>
      <c r="G1220" s="183"/>
      <c r="J1220" s="94">
        <v>43892</v>
      </c>
      <c r="K1220" s="179">
        <f t="shared" si="12"/>
        <v>-1.5253394241632856E-2</v>
      </c>
    </row>
    <row r="1221" spans="3:19">
      <c r="C1221" s="94">
        <v>43893</v>
      </c>
      <c r="D1221" s="183">
        <v>26255.11</v>
      </c>
      <c r="E1221" s="183"/>
      <c r="F1221" s="183"/>
      <c r="G1221" s="183"/>
      <c r="J1221" s="94">
        <v>43893</v>
      </c>
      <c r="K1221" s="179">
        <f t="shared" si="12"/>
        <v>1.6986764701895085E-2</v>
      </c>
    </row>
    <row r="1222" spans="3:19">
      <c r="C1222" s="94">
        <v>43894</v>
      </c>
      <c r="D1222" s="183">
        <v>26415.54</v>
      </c>
      <c r="E1222" s="183"/>
      <c r="F1222" s="183"/>
      <c r="G1222" s="183"/>
      <c r="J1222" s="94">
        <v>43894</v>
      </c>
      <c r="K1222" s="179">
        <f t="shared" si="12"/>
        <v>6.1104295506664297E-3</v>
      </c>
    </row>
    <row r="1223" spans="3:19">
      <c r="C1223" s="94">
        <v>43895</v>
      </c>
      <c r="D1223" s="183">
        <v>26449.22</v>
      </c>
      <c r="E1223" s="183"/>
      <c r="F1223" s="183"/>
      <c r="G1223" s="183"/>
      <c r="J1223" s="94">
        <v>43895</v>
      </c>
      <c r="K1223" s="179">
        <f t="shared" si="12"/>
        <v>1.275007060238087E-3</v>
      </c>
    </row>
    <row r="1224" spans="3:19">
      <c r="C1224" s="94">
        <v>43896</v>
      </c>
      <c r="D1224" s="183">
        <v>26279.61</v>
      </c>
      <c r="E1224" s="183"/>
      <c r="F1224" s="183"/>
      <c r="G1224" s="183"/>
      <c r="J1224" s="94">
        <v>43896</v>
      </c>
      <c r="K1224" s="179">
        <f t="shared" si="12"/>
        <v>-6.412665477469659E-3</v>
      </c>
    </row>
    <row r="1225" spans="3:19">
      <c r="C1225" s="94">
        <v>43899</v>
      </c>
      <c r="D1225" s="183">
        <v>25650.47</v>
      </c>
      <c r="E1225" s="183"/>
      <c r="F1225" s="183"/>
      <c r="G1225" s="183"/>
      <c r="J1225" s="94">
        <v>43899</v>
      </c>
      <c r="K1225" s="179">
        <f t="shared" si="12"/>
        <v>-2.3940233511836717E-2</v>
      </c>
    </row>
    <row r="1226" spans="3:19">
      <c r="C1226" s="94">
        <v>43900</v>
      </c>
      <c r="D1226" s="183">
        <v>24388.66</v>
      </c>
      <c r="E1226" s="183"/>
      <c r="F1226" s="183"/>
      <c r="G1226" s="183"/>
      <c r="J1226" s="94">
        <v>43900</v>
      </c>
      <c r="K1226" s="179">
        <f t="shared" si="12"/>
        <v>-4.9192470937179711E-2</v>
      </c>
      <c r="S1226" s="95"/>
    </row>
    <row r="1227" spans="3:19">
      <c r="C1227" s="94">
        <v>43901</v>
      </c>
      <c r="D1227" s="183">
        <v>23572.75</v>
      </c>
      <c r="E1227" s="183"/>
      <c r="F1227" s="183"/>
      <c r="G1227" s="183"/>
      <c r="J1227" s="94">
        <v>43901</v>
      </c>
      <c r="K1227" s="179">
        <f t="shared" si="12"/>
        <v>-3.3454482534095775E-2</v>
      </c>
      <c r="S1227" s="95"/>
    </row>
    <row r="1228" spans="3:19">
      <c r="C1228" s="94">
        <v>43902</v>
      </c>
      <c r="D1228" s="183">
        <v>22695.88</v>
      </c>
      <c r="E1228" s="183"/>
      <c r="F1228" s="183"/>
      <c r="G1228" s="183"/>
      <c r="J1228" s="94">
        <v>43902</v>
      </c>
      <c r="K1228" s="179">
        <f t="shared" si="12"/>
        <v>-3.7198460086328433E-2</v>
      </c>
      <c r="S1228" s="83"/>
    </row>
    <row r="1229" spans="3:19">
      <c r="C1229" s="94">
        <v>43903</v>
      </c>
      <c r="D1229" s="183">
        <v>22734.07</v>
      </c>
      <c r="E1229" s="183"/>
      <c r="F1229" s="183"/>
      <c r="G1229" s="183"/>
      <c r="J1229" s="94">
        <v>43903</v>
      </c>
      <c r="K1229" s="179">
        <f t="shared" si="12"/>
        <v>1.6826842581119106E-3</v>
      </c>
    </row>
    <row r="1230" spans="3:19">
      <c r="C1230" s="94">
        <v>43906</v>
      </c>
      <c r="D1230" s="183">
        <v>22705.19</v>
      </c>
      <c r="E1230" s="183"/>
      <c r="F1230" s="183"/>
      <c r="G1230" s="183"/>
      <c r="J1230" s="94">
        <v>43906</v>
      </c>
      <c r="K1230" s="179">
        <f t="shared" si="12"/>
        <v>-1.2703400666929099E-3</v>
      </c>
    </row>
    <row r="1231" spans="3:19">
      <c r="C1231" s="94">
        <v>43907</v>
      </c>
      <c r="D1231" s="183">
        <v>22543.07</v>
      </c>
      <c r="E1231" s="183"/>
      <c r="F1231" s="183"/>
      <c r="G1231" s="183"/>
      <c r="J1231" s="94">
        <v>43907</v>
      </c>
      <c r="K1231" s="179">
        <f t="shared" si="12"/>
        <v>-7.1402177211464801E-3</v>
      </c>
    </row>
    <row r="1232" spans="3:19">
      <c r="C1232" s="94">
        <v>43908</v>
      </c>
      <c r="D1232" s="183">
        <v>22789.64</v>
      </c>
      <c r="E1232" s="183"/>
      <c r="F1232" s="183"/>
      <c r="G1232" s="183"/>
      <c r="J1232" s="94">
        <v>43908</v>
      </c>
      <c r="K1232" s="179">
        <f t="shared" si="12"/>
        <v>1.0937729421946596E-2</v>
      </c>
      <c r="N1232" s="88"/>
    </row>
    <row r="1233" spans="3:18">
      <c r="C1233" s="94">
        <v>43909</v>
      </c>
      <c r="D1233" s="183">
        <v>22118.9</v>
      </c>
      <c r="E1233" s="183"/>
      <c r="F1233" s="183"/>
      <c r="G1233" s="183"/>
      <c r="J1233" s="94">
        <v>43909</v>
      </c>
      <c r="K1233" s="179">
        <f t="shared" si="12"/>
        <v>-2.9431794446950321E-2</v>
      </c>
      <c r="N1233" s="89"/>
    </row>
    <row r="1234" spans="3:18">
      <c r="C1234" s="94">
        <v>43910</v>
      </c>
      <c r="D1234" s="183">
        <v>22198.43</v>
      </c>
      <c r="E1234" s="183"/>
      <c r="F1234" s="183"/>
      <c r="G1234" s="183"/>
      <c r="J1234" s="94">
        <v>43910</v>
      </c>
      <c r="K1234" s="179">
        <f t="shared" si="12"/>
        <v>3.5955675915166907E-3</v>
      </c>
      <c r="N1234" s="87"/>
    </row>
    <row r="1235" spans="3:18">
      <c r="C1235" s="94">
        <v>43913</v>
      </c>
      <c r="D1235" s="183">
        <v>21700.98</v>
      </c>
      <c r="E1235" s="183"/>
      <c r="F1235" s="183"/>
      <c r="G1235" s="183"/>
      <c r="J1235" s="94">
        <v>43913</v>
      </c>
      <c r="K1235" s="179">
        <f t="shared" si="12"/>
        <v>-2.2409242455434963E-2</v>
      </c>
      <c r="N1235" s="87"/>
    </row>
    <row r="1236" spans="3:18">
      <c r="C1236" s="94">
        <v>43914</v>
      </c>
      <c r="D1236" s="183">
        <v>21741.16</v>
      </c>
      <c r="E1236" s="183"/>
      <c r="F1236" s="183"/>
      <c r="G1236" s="183"/>
      <c r="J1236" s="94">
        <v>43914</v>
      </c>
      <c r="K1236" s="179">
        <f t="shared" si="12"/>
        <v>1.851529285774145E-3</v>
      </c>
      <c r="N1236" s="87"/>
    </row>
    <row r="1237" spans="3:18">
      <c r="C1237" s="94">
        <v>43915</v>
      </c>
      <c r="D1237" s="183">
        <v>21729.48</v>
      </c>
      <c r="E1237" s="183"/>
      <c r="F1237" s="183"/>
      <c r="G1237" s="183"/>
      <c r="J1237" s="94">
        <v>43915</v>
      </c>
      <c r="K1237" s="179">
        <f t="shared" si="12"/>
        <v>-5.37229844221776E-4</v>
      </c>
    </row>
    <row r="1238" spans="3:18">
      <c r="C1238" s="94">
        <v>43916</v>
      </c>
      <c r="D1238" s="183">
        <v>21757.47</v>
      </c>
      <c r="E1238" s="183"/>
      <c r="F1238" s="183"/>
      <c r="G1238" s="183"/>
      <c r="J1238" s="94">
        <v>43916</v>
      </c>
      <c r="K1238" s="179">
        <f t="shared" si="12"/>
        <v>1.2881118185985585E-3</v>
      </c>
    </row>
    <row r="1239" spans="3:18">
      <c r="C1239" s="94">
        <v>43917</v>
      </c>
      <c r="D1239" s="183">
        <v>21861.78</v>
      </c>
      <c r="E1239" s="183"/>
      <c r="F1239" s="183"/>
      <c r="G1239" s="183"/>
      <c r="J1239" s="94">
        <v>43917</v>
      </c>
      <c r="K1239" s="179">
        <f t="shared" si="12"/>
        <v>4.7942155039164547E-3</v>
      </c>
    </row>
    <row r="1240" spans="3:18">
      <c r="C1240" s="94">
        <v>43920</v>
      </c>
      <c r="D1240" s="183">
        <v>21330.79</v>
      </c>
      <c r="E1240" s="183"/>
      <c r="F1240" s="183"/>
      <c r="G1240" s="183"/>
      <c r="J1240" s="94">
        <v>43920</v>
      </c>
      <c r="K1240" s="179">
        <f t="shared" si="12"/>
        <v>-2.4288507157239625E-2</v>
      </c>
    </row>
    <row r="1241" spans="3:18">
      <c r="C1241" s="94">
        <v>43921</v>
      </c>
      <c r="D1241" s="183">
        <v>21300.47</v>
      </c>
      <c r="E1241" s="183"/>
      <c r="F1241" s="183"/>
      <c r="G1241" s="183"/>
      <c r="J1241" s="94">
        <v>43921</v>
      </c>
      <c r="K1241" s="179">
        <f t="shared" si="12"/>
        <v>-1.421419459851192E-3</v>
      </c>
    </row>
    <row r="1242" spans="3:18">
      <c r="C1242" s="94">
        <v>43922</v>
      </c>
      <c r="D1242" s="183">
        <v>21100.54</v>
      </c>
      <c r="E1242" s="183">
        <v>3415</v>
      </c>
      <c r="F1242" s="183">
        <v>154550658</v>
      </c>
      <c r="G1242" s="183">
        <v>1767437961.8699999</v>
      </c>
      <c r="H1242" s="137">
        <v>10996.6102376033</v>
      </c>
      <c r="I1242" s="137"/>
      <c r="J1242" s="94">
        <v>43922</v>
      </c>
      <c r="K1242" s="179">
        <f t="shared" si="12"/>
        <v>-9.3861778636809001E-3</v>
      </c>
    </row>
    <row r="1243" spans="3:18">
      <c r="C1243" s="94">
        <v>43923</v>
      </c>
      <c r="D1243" s="183">
        <v>21121.200000000001</v>
      </c>
      <c r="E1243" s="183">
        <v>4418</v>
      </c>
      <c r="F1243" s="183">
        <v>255592473</v>
      </c>
      <c r="G1243" s="183">
        <v>2864535058.8200002</v>
      </c>
      <c r="H1243" s="137">
        <v>11007.376330843599</v>
      </c>
      <c r="I1243" s="137"/>
      <c r="J1243" s="94">
        <v>43923</v>
      </c>
      <c r="K1243" s="179">
        <f t="shared" si="12"/>
        <v>9.7912186133619628E-4</v>
      </c>
    </row>
    <row r="1244" spans="3:18">
      <c r="C1244" s="94">
        <v>43924</v>
      </c>
      <c r="D1244" s="183">
        <v>21098.57</v>
      </c>
      <c r="E1244" s="183">
        <v>3988</v>
      </c>
      <c r="F1244" s="183">
        <v>235298007</v>
      </c>
      <c r="G1244" s="183">
        <v>2978129854.3499999</v>
      </c>
      <c r="H1244" s="137">
        <v>10995.5841609747</v>
      </c>
      <c r="I1244" s="137"/>
      <c r="J1244" s="94">
        <v>43924</v>
      </c>
      <c r="K1244" s="179">
        <f t="shared" si="12"/>
        <v>-1.0714353351135575E-3</v>
      </c>
      <c r="L1244" s="83"/>
    </row>
    <row r="1245" spans="3:18">
      <c r="C1245" s="94">
        <v>43927</v>
      </c>
      <c r="D1245" s="183">
        <v>20669.38</v>
      </c>
      <c r="E1245" s="183">
        <v>4096</v>
      </c>
      <c r="F1245" s="183">
        <v>331712060</v>
      </c>
      <c r="G1245" s="183">
        <v>4073275368.0300002</v>
      </c>
      <c r="H1245" s="137">
        <v>10778.07</v>
      </c>
      <c r="I1245" s="137"/>
      <c r="J1245" s="94">
        <v>43927</v>
      </c>
      <c r="K1245" s="179">
        <f t="shared" si="12"/>
        <v>-2.0342136931555066E-2</v>
      </c>
    </row>
    <row r="1246" spans="3:18">
      <c r="C1246" s="94">
        <v>43928</v>
      </c>
      <c r="D1246" s="183">
        <v>20925.189999999999</v>
      </c>
      <c r="E1246" s="183">
        <v>4647</v>
      </c>
      <c r="F1246" s="183">
        <v>1442572439</v>
      </c>
      <c r="G1246" s="183">
        <v>5569211433.3500004</v>
      </c>
      <c r="H1246" s="138">
        <v>10911.377038817</v>
      </c>
      <c r="I1246" s="138"/>
      <c r="J1246" s="94">
        <v>43928</v>
      </c>
      <c r="K1246" s="179">
        <f t="shared" si="12"/>
        <v>1.2376278340230806E-2</v>
      </c>
    </row>
    <row r="1247" spans="3:18">
      <c r="C1247" s="94">
        <v>43929</v>
      </c>
      <c r="D1247" s="183">
        <v>21073.26</v>
      </c>
      <c r="E1247" s="183">
        <v>4660</v>
      </c>
      <c r="F1247" s="183">
        <v>346409715</v>
      </c>
      <c r="G1247" s="183">
        <v>5216170916.3900003</v>
      </c>
      <c r="H1247" s="138">
        <v>10988.5595975913</v>
      </c>
      <c r="I1247" s="138"/>
      <c r="J1247" s="94">
        <v>43929</v>
      </c>
      <c r="K1247" s="179">
        <f t="shared" si="12"/>
        <v>7.0761603598341605E-3</v>
      </c>
    </row>
    <row r="1248" spans="3:18">
      <c r="C1248" s="94">
        <v>43930</v>
      </c>
      <c r="D1248" s="183">
        <v>21384.03</v>
      </c>
      <c r="E1248" s="183">
        <v>5327</v>
      </c>
      <c r="F1248" s="183">
        <v>306524562</v>
      </c>
      <c r="G1248" s="183">
        <v>4842306740.4899998</v>
      </c>
      <c r="H1248" s="138">
        <v>11150.566085293</v>
      </c>
      <c r="I1248" s="138"/>
      <c r="J1248" s="94">
        <v>43930</v>
      </c>
      <c r="K1248" s="179">
        <f t="shared" si="12"/>
        <v>1.4747125029539898E-2</v>
      </c>
      <c r="R1248" s="88"/>
    </row>
    <row r="1249" spans="2:18">
      <c r="C1249" s="94">
        <v>43935</v>
      </c>
      <c r="D1249" s="183">
        <v>21879.95</v>
      </c>
      <c r="E1249" s="183">
        <v>5310</v>
      </c>
      <c r="F1249" s="183">
        <v>557819628</v>
      </c>
      <c r="G1249" s="183">
        <v>2617362535</v>
      </c>
      <c r="H1249" s="139">
        <v>11409.0189363194</v>
      </c>
      <c r="I1249" s="139"/>
      <c r="J1249" s="94">
        <v>43935</v>
      </c>
      <c r="K1249" s="179">
        <f t="shared" si="12"/>
        <v>2.3191138433681591E-2</v>
      </c>
      <c r="R1249" s="89"/>
    </row>
    <row r="1250" spans="2:18">
      <c r="C1250" s="94">
        <v>43936</v>
      </c>
      <c r="D1250" s="183">
        <v>22539.94</v>
      </c>
      <c r="E1250" s="183">
        <v>5166</v>
      </c>
      <c r="F1250" s="183">
        <v>326444379</v>
      </c>
      <c r="G1250" s="183">
        <v>3338708297.0700002</v>
      </c>
      <c r="H1250" s="140">
        <v>11753.0598537885</v>
      </c>
      <c r="I1250" s="140"/>
      <c r="J1250" s="94">
        <v>43936</v>
      </c>
      <c r="K1250" s="179">
        <f t="shared" si="12"/>
        <v>3.0164145713312829E-2</v>
      </c>
      <c r="R1250" s="87"/>
    </row>
    <row r="1251" spans="2:18">
      <c r="C1251" s="94">
        <v>43937</v>
      </c>
      <c r="D1251" s="183">
        <v>22554.84</v>
      </c>
      <c r="E1251" s="183">
        <v>5985</v>
      </c>
      <c r="F1251" s="183">
        <v>379110193</v>
      </c>
      <c r="G1251" s="183">
        <v>4327067089.5500002</v>
      </c>
      <c r="H1251" s="140">
        <v>11760.828930952899</v>
      </c>
      <c r="I1251" s="140"/>
      <c r="J1251" s="94">
        <v>43937</v>
      </c>
      <c r="K1251" s="179">
        <f t="shared" si="12"/>
        <v>6.6104878717521132E-4</v>
      </c>
      <c r="R1251" s="87"/>
    </row>
    <row r="1252" spans="2:18">
      <c r="B1252" s="92"/>
      <c r="C1252" s="94">
        <v>43938</v>
      </c>
      <c r="D1252" s="183">
        <v>22921.59</v>
      </c>
      <c r="E1252" s="183">
        <v>4521</v>
      </c>
      <c r="F1252" s="183">
        <v>231605076</v>
      </c>
      <c r="G1252" s="183">
        <v>2610412468.8800001</v>
      </c>
      <c r="H1252" s="140">
        <v>11952.107854527199</v>
      </c>
      <c r="I1252" s="140"/>
      <c r="J1252" s="94">
        <v>43938</v>
      </c>
      <c r="K1252" s="179">
        <f t="shared" si="12"/>
        <v>1.6260368062908093E-2</v>
      </c>
      <c r="R1252" s="87"/>
    </row>
    <row r="1253" spans="2:18">
      <c r="B1253" s="92"/>
      <c r="C1253" s="94">
        <v>43941</v>
      </c>
      <c r="D1253" s="183">
        <v>22920.41</v>
      </c>
      <c r="E1253" s="183">
        <v>4930</v>
      </c>
      <c r="F1253" s="183">
        <v>345436922</v>
      </c>
      <c r="G1253" s="183">
        <v>4208110312.6799998</v>
      </c>
      <c r="H1253" s="140">
        <v>11951.4949203202</v>
      </c>
      <c r="I1253" s="140"/>
      <c r="J1253" s="94">
        <v>43941</v>
      </c>
      <c r="K1253" s="179">
        <f t="shared" si="12"/>
        <v>-5.1479849347280116E-5</v>
      </c>
    </row>
    <row r="1254" spans="2:18">
      <c r="C1254" s="94">
        <v>43942</v>
      </c>
      <c r="D1254" s="183">
        <v>22629.919999999998</v>
      </c>
      <c r="E1254" s="183">
        <v>4877</v>
      </c>
      <c r="F1254" s="183">
        <v>250346066</v>
      </c>
      <c r="G1254" s="183">
        <v>2325350960.7199998</v>
      </c>
      <c r="H1254" s="140">
        <v>11800.1025993615</v>
      </c>
      <c r="I1254" s="140"/>
      <c r="J1254" s="94">
        <v>43942</v>
      </c>
      <c r="K1254" s="179">
        <f t="shared" si="12"/>
        <v>-1.267385705578572E-2</v>
      </c>
    </row>
    <row r="1255" spans="2:18">
      <c r="C1255" s="94">
        <v>43943</v>
      </c>
      <c r="D1255" s="183">
        <v>22780.3</v>
      </c>
      <c r="E1255" s="183">
        <v>3446</v>
      </c>
      <c r="F1255" s="183">
        <v>186229966</v>
      </c>
      <c r="G1255" s="183">
        <v>1852817440.8699999</v>
      </c>
      <c r="H1255" s="140">
        <v>11878.4764296622</v>
      </c>
      <c r="I1255" s="140"/>
      <c r="J1255" s="94">
        <v>43943</v>
      </c>
      <c r="K1255" s="179">
        <f t="shared" si="12"/>
        <v>6.6451847819171128E-3</v>
      </c>
    </row>
    <row r="1256" spans="2:18">
      <c r="C1256" s="94">
        <v>43923</v>
      </c>
      <c r="D1256" s="183">
        <v>22470.79</v>
      </c>
      <c r="E1256" s="183">
        <v>3381</v>
      </c>
      <c r="F1256" s="183">
        <v>201475387</v>
      </c>
      <c r="G1256" s="183">
        <v>3358276535.5100002</v>
      </c>
      <c r="H1256" s="140">
        <v>11717.1745694987</v>
      </c>
      <c r="I1256" s="140"/>
      <c r="J1256" s="94">
        <v>43923</v>
      </c>
      <c r="K1256" s="179">
        <f t="shared" si="12"/>
        <v>-1.3586739419586102E-2</v>
      </c>
    </row>
    <row r="1257" spans="2:18">
      <c r="C1257" s="94">
        <v>43945</v>
      </c>
      <c r="D1257" s="183">
        <v>22599.38</v>
      </c>
      <c r="E1257" s="183">
        <v>3957</v>
      </c>
      <c r="F1257" s="183">
        <v>211619815</v>
      </c>
      <c r="G1257" s="183">
        <v>2234215749.4099998</v>
      </c>
      <c r="H1257" s="140">
        <v>11784.1941175187</v>
      </c>
      <c r="I1257" s="140"/>
      <c r="J1257" s="94">
        <v>43945</v>
      </c>
      <c r="K1257" s="179">
        <f t="shared" si="12"/>
        <v>5.7225402400182812E-3</v>
      </c>
    </row>
    <row r="1258" spans="2:18">
      <c r="C1258" s="94">
        <v>43948</v>
      </c>
      <c r="D1258" s="183">
        <v>22616.28</v>
      </c>
      <c r="E1258" s="183">
        <v>3354</v>
      </c>
      <c r="F1258" s="183">
        <v>108120797</v>
      </c>
      <c r="G1258" s="183">
        <v>1332795491.55</v>
      </c>
      <c r="H1258" s="137">
        <v>11793.003584006499</v>
      </c>
      <c r="I1258" s="137"/>
      <c r="J1258" s="94">
        <v>43948</v>
      </c>
      <c r="K1258" s="179">
        <f t="shared" si="12"/>
        <v>7.4780812570951483E-4</v>
      </c>
    </row>
    <row r="1259" spans="2:18">
      <c r="C1259" s="94">
        <v>43949</v>
      </c>
      <c r="D1259" s="183">
        <v>22727.87</v>
      </c>
      <c r="E1259" s="183">
        <v>4149</v>
      </c>
      <c r="F1259" s="183">
        <v>251785046</v>
      </c>
      <c r="G1259" s="183">
        <v>2657290935.0500002</v>
      </c>
      <c r="H1259" s="137">
        <v>11851.157473899701</v>
      </c>
      <c r="I1259" s="137"/>
      <c r="J1259" s="94">
        <v>43949</v>
      </c>
      <c r="K1259" s="179">
        <f t="shared" si="12"/>
        <v>4.9340563523267988E-3</v>
      </c>
    </row>
    <row r="1260" spans="2:18">
      <c r="C1260" s="94">
        <v>43950</v>
      </c>
      <c r="D1260" s="183">
        <v>22868.400000000001</v>
      </c>
      <c r="E1260" s="183">
        <v>4374</v>
      </c>
      <c r="F1260" s="183">
        <v>270941130</v>
      </c>
      <c r="G1260" s="183">
        <v>2501325770.1500001</v>
      </c>
      <c r="H1260" s="137">
        <v>11924.395900882801</v>
      </c>
      <c r="I1260" s="137"/>
      <c r="J1260" s="94">
        <v>43950</v>
      </c>
      <c r="K1260" s="179">
        <f t="shared" si="12"/>
        <v>6.1831575066209066E-3</v>
      </c>
    </row>
    <row r="1261" spans="2:18">
      <c r="B1261" s="92">
        <f>D1262/D1261-1</f>
        <v>2.9907462791598505E-3</v>
      </c>
      <c r="C1261" s="94">
        <v>43951</v>
      </c>
      <c r="D1261" s="183">
        <v>23021.01</v>
      </c>
      <c r="E1261" s="183">
        <v>4739</v>
      </c>
      <c r="F1261" s="183">
        <v>351082983</v>
      </c>
      <c r="G1261" s="183">
        <v>3258305718.2600002</v>
      </c>
      <c r="H1261" s="137">
        <v>12003.972223463999</v>
      </c>
      <c r="I1261" s="137"/>
      <c r="J1261" s="94">
        <v>43951</v>
      </c>
      <c r="K1261" s="179">
        <f t="shared" si="12"/>
        <v>6.6734008500812791E-3</v>
      </c>
    </row>
    <row r="1262" spans="2:18">
      <c r="C1262" s="94">
        <v>43955</v>
      </c>
      <c r="D1262" s="183">
        <v>23089.86</v>
      </c>
      <c r="E1262" s="183">
        <v>6538</v>
      </c>
      <c r="F1262" s="183">
        <v>249859281</v>
      </c>
      <c r="G1262" s="183">
        <v>2396313435.1300001</v>
      </c>
      <c r="H1262" s="141">
        <v>12033.350110540699</v>
      </c>
      <c r="I1262" s="141"/>
      <c r="J1262" s="94">
        <v>43955</v>
      </c>
      <c r="K1262" s="179">
        <f t="shared" si="12"/>
        <v>2.9907462791598505E-3</v>
      </c>
    </row>
    <row r="1263" spans="2:18">
      <c r="C1263" s="94">
        <v>43956</v>
      </c>
      <c r="D1263" s="183">
        <v>23809.31</v>
      </c>
      <c r="E1263" s="183">
        <v>4689</v>
      </c>
      <c r="F1263" s="183">
        <v>345175086</v>
      </c>
      <c r="G1263" s="183">
        <v>4252225354.4000001</v>
      </c>
      <c r="H1263" s="142">
        <v>12408.294963554101</v>
      </c>
      <c r="I1263" s="142"/>
      <c r="J1263" s="94">
        <v>43956</v>
      </c>
      <c r="K1263" s="179">
        <f t="shared" si="12"/>
        <v>3.1158699099951281E-2</v>
      </c>
    </row>
    <row r="1264" spans="2:18">
      <c r="C1264" s="94">
        <v>43957</v>
      </c>
      <c r="D1264" s="183">
        <v>24143.37</v>
      </c>
      <c r="E1264" s="183">
        <v>7384</v>
      </c>
      <c r="F1264" s="183">
        <v>426641520</v>
      </c>
      <c r="G1264" s="183">
        <v>4102243110.9400001</v>
      </c>
      <c r="H1264" s="142">
        <v>12582.3906403817</v>
      </c>
      <c r="I1264" s="142"/>
      <c r="J1264" s="94">
        <v>43957</v>
      </c>
      <c r="K1264" s="179">
        <f t="shared" si="12"/>
        <v>1.4030645995200874E-2</v>
      </c>
    </row>
    <row r="1265" spans="2:19">
      <c r="B1265" s="96">
        <f>D1265/D1264-1</f>
        <v>8.734489012925728E-3</v>
      </c>
      <c r="C1265" s="94">
        <v>43958</v>
      </c>
      <c r="D1265" s="183">
        <v>24354.25</v>
      </c>
      <c r="E1265" s="183">
        <v>5860</v>
      </c>
      <c r="F1265" s="183">
        <v>431582257</v>
      </c>
      <c r="G1265" s="183">
        <v>5269691930.1499996</v>
      </c>
      <c r="H1265" s="142">
        <v>12692.2907641898</v>
      </c>
      <c r="I1265" s="142"/>
      <c r="J1265" s="94">
        <v>43958</v>
      </c>
      <c r="K1265" s="179">
        <f t="shared" si="12"/>
        <v>8.734489012925728E-3</v>
      </c>
    </row>
    <row r="1266" spans="2:19">
      <c r="C1266" s="94">
        <v>43959</v>
      </c>
      <c r="D1266" s="183">
        <v>24045</v>
      </c>
      <c r="E1266" s="183">
        <v>4320</v>
      </c>
      <c r="F1266" s="183">
        <v>208588018</v>
      </c>
      <c r="G1266" s="183">
        <v>2193212108.0500002</v>
      </c>
      <c r="H1266" s="142">
        <v>12531.3341007334</v>
      </c>
      <c r="I1266" s="142"/>
      <c r="J1266" s="94">
        <v>43959</v>
      </c>
      <c r="K1266" s="179">
        <f t="shared" si="12"/>
        <v>-1.2697989057351422E-2</v>
      </c>
    </row>
    <row r="1267" spans="2:19">
      <c r="C1267" s="94">
        <v>43962</v>
      </c>
      <c r="D1267" s="183">
        <v>23950.83</v>
      </c>
      <c r="E1267" s="183">
        <v>4460</v>
      </c>
      <c r="F1267" s="183">
        <v>207249080</v>
      </c>
      <c r="G1267" s="183">
        <v>1775900684.0799999</v>
      </c>
      <c r="H1267" s="142">
        <v>12482.050333134201</v>
      </c>
      <c r="I1267" s="142"/>
      <c r="J1267" s="94">
        <v>43962</v>
      </c>
      <c r="K1267" s="179">
        <f t="shared" si="12"/>
        <v>-3.9164067373673728E-3</v>
      </c>
    </row>
    <row r="1268" spans="2:19">
      <c r="C1268" s="94">
        <v>43963</v>
      </c>
      <c r="D1268" s="183">
        <v>23695.9</v>
      </c>
      <c r="E1268" s="183">
        <v>3892</v>
      </c>
      <c r="F1268" s="183">
        <v>149612532</v>
      </c>
      <c r="G1268" s="183">
        <v>1631799569.22</v>
      </c>
      <c r="H1268" s="142">
        <v>12349.192278001799</v>
      </c>
      <c r="I1268" s="142"/>
      <c r="J1268" s="94">
        <v>43963</v>
      </c>
      <c r="K1268" s="179">
        <f t="shared" ref="K1268:K1331" si="13">D1268/D1267-1</f>
        <v>-1.0643890002976941E-2</v>
      </c>
    </row>
    <row r="1269" spans="2:19" ht="21">
      <c r="C1269" s="94">
        <v>43964</v>
      </c>
      <c r="D1269" s="183">
        <v>23709.439999999999</v>
      </c>
      <c r="E1269" s="183">
        <v>3573</v>
      </c>
      <c r="F1269" s="183">
        <v>159235165</v>
      </c>
      <c r="G1269" s="183">
        <v>1540240707.24</v>
      </c>
      <c r="H1269" s="141">
        <v>12356.2746408647</v>
      </c>
      <c r="I1269" s="141"/>
      <c r="J1269" s="94">
        <v>43964</v>
      </c>
      <c r="K1269" s="179">
        <f t="shared" si="13"/>
        <v>5.7140686785461803E-4</v>
      </c>
      <c r="Q1269" s="86"/>
      <c r="R1269" s="86"/>
      <c r="S1269" s="98"/>
    </row>
    <row r="1270" spans="2:19">
      <c r="C1270" s="94">
        <v>43965</v>
      </c>
      <c r="D1270" s="183">
        <v>23892.92</v>
      </c>
      <c r="E1270" s="183">
        <v>4542</v>
      </c>
      <c r="F1270" s="183">
        <v>182740028</v>
      </c>
      <c r="G1270" s="183">
        <v>2328660751</v>
      </c>
      <c r="H1270" s="142">
        <v>12441.195030065701</v>
      </c>
      <c r="I1270" s="142"/>
      <c r="J1270" s="94">
        <v>43965</v>
      </c>
      <c r="K1270" s="179">
        <f t="shared" si="13"/>
        <v>7.7386897370836927E-3</v>
      </c>
    </row>
    <row r="1271" spans="2:19">
      <c r="C1271" s="94">
        <v>43966</v>
      </c>
      <c r="D1271" s="183">
        <v>23871.33</v>
      </c>
      <c r="E1271" s="183">
        <v>4330</v>
      </c>
      <c r="F1271" s="183">
        <v>221447170</v>
      </c>
      <c r="G1271" s="183">
        <v>2448298483.6700001</v>
      </c>
      <c r="H1271" s="142">
        <v>12440.6163458637</v>
      </c>
      <c r="I1271" s="142"/>
      <c r="J1271" s="94">
        <v>43966</v>
      </c>
      <c r="K1271" s="179">
        <f t="shared" si="13"/>
        <v>-9.0361496208901659E-4</v>
      </c>
    </row>
    <row r="1272" spans="2:19">
      <c r="B1272">
        <f>D1272/D1271-1</f>
        <v>2.9499822590528524E-3</v>
      </c>
      <c r="C1272" s="94">
        <v>43969</v>
      </c>
      <c r="D1272" s="183">
        <v>23941.75</v>
      </c>
      <c r="E1272" s="183">
        <v>5544</v>
      </c>
      <c r="F1272" s="183">
        <v>331001743</v>
      </c>
      <c r="G1272" s="183">
        <v>2929331578.3699999</v>
      </c>
      <c r="H1272" s="142">
        <v>12477.3134805586</v>
      </c>
      <c r="I1272" s="142"/>
      <c r="J1272" s="94">
        <v>43969</v>
      </c>
      <c r="K1272" s="179">
        <f t="shared" si="13"/>
        <v>2.9499822590528524E-3</v>
      </c>
      <c r="L1272" s="92"/>
    </row>
    <row r="1273" spans="2:19">
      <c r="C1273" s="94">
        <v>43970</v>
      </c>
      <c r="D1273" s="183">
        <v>24202.87</v>
      </c>
      <c r="E1273" s="183">
        <v>4784</v>
      </c>
      <c r="F1273" s="183">
        <v>339756744</v>
      </c>
      <c r="G1273" s="183">
        <v>3921291338.71</v>
      </c>
      <c r="H1273" s="142">
        <v>12613.4008890677</v>
      </c>
      <c r="I1273" s="142"/>
      <c r="J1273" s="94">
        <v>43970</v>
      </c>
      <c r="K1273" s="179">
        <f t="shared" si="13"/>
        <v>1.0906470913780275E-2</v>
      </c>
      <c r="L1273" s="92"/>
      <c r="O1273" s="88"/>
    </row>
    <row r="1274" spans="2:19">
      <c r="C1274" s="94">
        <v>43971</v>
      </c>
      <c r="D1274" s="183">
        <v>24452.23</v>
      </c>
      <c r="E1274" s="183">
        <v>5195</v>
      </c>
      <c r="F1274" s="183">
        <v>436838465</v>
      </c>
      <c r="G1274" s="183">
        <v>5410767242.4499998</v>
      </c>
      <c r="H1274" s="142">
        <v>12743.3562289116</v>
      </c>
      <c r="I1274" s="142"/>
      <c r="J1274" s="94">
        <v>43971</v>
      </c>
      <c r="K1274" s="179">
        <f t="shared" si="13"/>
        <v>1.0302910357325334E-2</v>
      </c>
      <c r="O1274" s="89"/>
    </row>
    <row r="1275" spans="2:19">
      <c r="C1275" s="94">
        <v>43972</v>
      </c>
      <c r="D1275" s="183">
        <v>24758.39</v>
      </c>
      <c r="E1275" s="183">
        <v>5239</v>
      </c>
      <c r="F1275" s="183">
        <v>350765865</v>
      </c>
      <c r="G1275" s="183">
        <v>3706029097.96</v>
      </c>
      <c r="H1275" s="141">
        <v>12902.909643425901</v>
      </c>
      <c r="I1275" s="141"/>
      <c r="J1275" s="94">
        <v>43972</v>
      </c>
      <c r="K1275" s="179">
        <f t="shared" si="13"/>
        <v>1.252073941722287E-2</v>
      </c>
      <c r="O1275" s="87"/>
    </row>
    <row r="1276" spans="2:19">
      <c r="C1276" s="94">
        <v>43973</v>
      </c>
      <c r="D1276" s="183">
        <v>25204.75</v>
      </c>
      <c r="E1276" s="183">
        <v>5605</v>
      </c>
      <c r="F1276" s="183">
        <v>259575556</v>
      </c>
      <c r="G1276" s="183">
        <v>2881109187.2600002</v>
      </c>
      <c r="H1276" s="142">
        <v>13135.530403884701</v>
      </c>
      <c r="I1276" s="142"/>
      <c r="J1276" s="94">
        <v>43973</v>
      </c>
      <c r="K1276" s="179">
        <f t="shared" si="13"/>
        <v>1.8028635949268068E-2</v>
      </c>
      <c r="O1276" s="87"/>
    </row>
    <row r="1277" spans="2:19">
      <c r="B1277" s="92">
        <f>D1277/D1276-1</f>
        <v>6.562255130482253E-4</v>
      </c>
      <c r="C1277" s="94">
        <v>43978</v>
      </c>
      <c r="D1277" s="183">
        <v>25221.29</v>
      </c>
      <c r="E1277" s="183">
        <v>7759</v>
      </c>
      <c r="F1277" s="183">
        <v>581606575</v>
      </c>
      <c r="G1277" s="183">
        <v>5590619232.8699999</v>
      </c>
      <c r="H1277" s="142">
        <v>13144.1533193003</v>
      </c>
      <c r="I1277" s="142"/>
      <c r="J1277" s="94">
        <v>43978</v>
      </c>
      <c r="K1277" s="179">
        <f t="shared" si="13"/>
        <v>6.562255130482253E-4</v>
      </c>
      <c r="O1277" s="87"/>
      <c r="R1277" s="83"/>
    </row>
    <row r="1278" spans="2:19">
      <c r="C1278" s="94">
        <v>43979</v>
      </c>
      <c r="D1278" s="183">
        <v>25166.01</v>
      </c>
      <c r="E1278" s="183">
        <v>7115</v>
      </c>
      <c r="F1278" s="183">
        <v>345708523</v>
      </c>
      <c r="G1278" s="183">
        <v>3403274956.9899998</v>
      </c>
      <c r="H1278" s="142">
        <v>13115.34227854</v>
      </c>
      <c r="I1278" s="142"/>
      <c r="J1278" s="94">
        <v>43979</v>
      </c>
      <c r="K1278" s="179">
        <f t="shared" si="13"/>
        <v>-2.1917990713402613E-3</v>
      </c>
      <c r="R1278" s="83"/>
    </row>
    <row r="1279" spans="2:19">
      <c r="C1279" s="94">
        <v>43980</v>
      </c>
      <c r="D1279" s="183">
        <v>25267.82</v>
      </c>
      <c r="E1279" s="183">
        <v>5647</v>
      </c>
      <c r="F1279" s="183">
        <v>325612379</v>
      </c>
      <c r="G1279" s="183">
        <v>4477384433.7200003</v>
      </c>
      <c r="H1279" s="142">
        <v>13168.403659896399</v>
      </c>
      <c r="I1279" s="142"/>
      <c r="J1279" s="94">
        <v>43980</v>
      </c>
      <c r="K1279" s="179">
        <f t="shared" si="13"/>
        <v>4.0455360225957193E-3</v>
      </c>
    </row>
    <row r="1280" spans="2:19">
      <c r="C1280" s="94">
        <v>43983</v>
      </c>
      <c r="D1280" s="183">
        <v>25316.15</v>
      </c>
      <c r="E1280" s="183">
        <v>4775</v>
      </c>
      <c r="F1280" s="183">
        <v>253305908</v>
      </c>
      <c r="G1280" s="183">
        <v>2647325671.4499998</v>
      </c>
      <c r="H1280" s="142">
        <v>13193.597540590201</v>
      </c>
      <c r="I1280" s="142"/>
      <c r="J1280" s="94">
        <v>43983</v>
      </c>
      <c r="K1280" s="179">
        <f t="shared" si="13"/>
        <v>1.91270952539635E-3</v>
      </c>
    </row>
    <row r="1281" spans="3:17">
      <c r="C1281" s="94">
        <v>43984</v>
      </c>
      <c r="D1281" s="183">
        <v>25383.43</v>
      </c>
      <c r="E1281" s="183">
        <v>4585</v>
      </c>
      <c r="F1281" s="183">
        <v>377882717</v>
      </c>
      <c r="G1281" s="183">
        <v>6058973036.7700005</v>
      </c>
      <c r="H1281" s="142">
        <v>13241.4961592451</v>
      </c>
      <c r="I1281" s="142"/>
      <c r="J1281" s="94">
        <v>43984</v>
      </c>
      <c r="K1281" s="179">
        <f t="shared" si="13"/>
        <v>2.6575920904243766E-3</v>
      </c>
    </row>
    <row r="1282" spans="3:17">
      <c r="C1282" s="94">
        <v>43985</v>
      </c>
      <c r="D1282" s="183">
        <v>25407.96</v>
      </c>
      <c r="E1282" s="183">
        <v>4659</v>
      </c>
      <c r="F1282" s="183">
        <v>353329264</v>
      </c>
      <c r="G1282" s="183">
        <v>7035663993.3900003</v>
      </c>
      <c r="H1282" s="142">
        <v>13254.296022730799</v>
      </c>
      <c r="I1282" s="142"/>
      <c r="J1282" s="94">
        <v>43985</v>
      </c>
      <c r="K1282" s="179">
        <f t="shared" si="13"/>
        <v>9.6637846027891605E-4</v>
      </c>
    </row>
    <row r="1283" spans="3:17">
      <c r="C1283" s="94">
        <v>43986</v>
      </c>
      <c r="D1283" s="183">
        <v>25312.05</v>
      </c>
      <c r="E1283" s="183">
        <v>4550</v>
      </c>
      <c r="F1283" s="183">
        <v>270193043</v>
      </c>
      <c r="G1283" s="183">
        <v>5296157390.6099997</v>
      </c>
      <c r="H1283" s="142">
        <v>13204.261298391701</v>
      </c>
      <c r="I1283" s="142"/>
      <c r="J1283" s="94">
        <v>43986</v>
      </c>
      <c r="K1283" s="179">
        <f t="shared" si="13"/>
        <v>-3.7748012827476529E-3</v>
      </c>
    </row>
    <row r="1284" spans="3:17">
      <c r="C1284" s="94">
        <v>43987</v>
      </c>
      <c r="D1284" s="183">
        <v>25020.720000000001</v>
      </c>
      <c r="E1284" s="183">
        <v>4342</v>
      </c>
      <c r="F1284" s="183">
        <v>214499976</v>
      </c>
      <c r="G1284" s="183">
        <v>2514925230.5799999</v>
      </c>
      <c r="H1284" s="142">
        <v>13052.287844153399</v>
      </c>
      <c r="I1284" s="142"/>
      <c r="J1284" s="94">
        <v>43987</v>
      </c>
      <c r="K1284" s="179">
        <f t="shared" si="13"/>
        <v>-1.150953794734122E-2</v>
      </c>
    </row>
    <row r="1285" spans="3:17">
      <c r="C1285" s="94">
        <v>43990</v>
      </c>
      <c r="D1285" s="183">
        <v>25249.9</v>
      </c>
      <c r="E1285" s="183">
        <v>4621</v>
      </c>
      <c r="F1285" s="183">
        <v>230492269</v>
      </c>
      <c r="G1285" s="183">
        <v>2166451598.4499998</v>
      </c>
      <c r="H1285" s="142">
        <v>13171.8711173949</v>
      </c>
      <c r="I1285" s="142"/>
      <c r="J1285" s="94">
        <v>43990</v>
      </c>
      <c r="K1285" s="179">
        <f t="shared" si="13"/>
        <v>9.1596085164615815E-3</v>
      </c>
    </row>
    <row r="1286" spans="3:17">
      <c r="C1286" s="94">
        <v>43991</v>
      </c>
      <c r="D1286" s="183">
        <v>25335.15</v>
      </c>
      <c r="E1286" s="183">
        <v>4137</v>
      </c>
      <c r="F1286" s="183">
        <v>268740447</v>
      </c>
      <c r="G1286" s="183">
        <v>1121080573.2</v>
      </c>
      <c r="H1286" s="142">
        <v>13216.3473311166</v>
      </c>
      <c r="I1286" s="142"/>
      <c r="J1286" s="94">
        <v>43991</v>
      </c>
      <c r="K1286" s="179">
        <f t="shared" si="13"/>
        <v>3.3762509950534536E-3</v>
      </c>
    </row>
    <row r="1287" spans="3:17">
      <c r="C1287" s="94">
        <v>43992</v>
      </c>
      <c r="D1287" s="183">
        <v>25215.040000000001</v>
      </c>
      <c r="E1287" s="183">
        <v>3978</v>
      </c>
      <c r="F1287" s="183">
        <v>266649776</v>
      </c>
      <c r="G1287" s="183">
        <v>3183188592.02</v>
      </c>
      <c r="H1287" s="142">
        <v>13153.6917289826</v>
      </c>
      <c r="I1287" s="142"/>
      <c r="J1287" s="94">
        <v>43992</v>
      </c>
      <c r="K1287" s="179">
        <f t="shared" si="13"/>
        <v>-4.7408442420905361E-3</v>
      </c>
    </row>
    <row r="1288" spans="3:17">
      <c r="C1288" s="94">
        <v>43993</v>
      </c>
      <c r="D1288" s="183">
        <v>25182.67</v>
      </c>
      <c r="E1288" s="183">
        <v>3880</v>
      </c>
      <c r="F1288" s="183">
        <v>337129915</v>
      </c>
      <c r="G1288" s="183">
        <v>3405270895.27</v>
      </c>
      <c r="H1288" s="142">
        <v>13136.806532963899</v>
      </c>
      <c r="I1288" s="142"/>
      <c r="J1288" s="94">
        <v>43993</v>
      </c>
      <c r="K1288" s="179">
        <f t="shared" si="13"/>
        <v>-1.2837576303666998E-3</v>
      </c>
    </row>
    <row r="1289" spans="3:17">
      <c r="C1289" s="94">
        <v>43997</v>
      </c>
      <c r="D1289" s="183">
        <v>24954.25</v>
      </c>
      <c r="E1289" s="183">
        <v>4808</v>
      </c>
      <c r="F1289" s="183">
        <v>237652864</v>
      </c>
      <c r="G1289" s="183">
        <v>1609494943.9300001</v>
      </c>
      <c r="H1289" s="142">
        <v>13017.648445844699</v>
      </c>
      <c r="I1289" s="142"/>
      <c r="J1289" s="94">
        <v>43997</v>
      </c>
      <c r="K1289" s="179">
        <f t="shared" si="13"/>
        <v>-9.070523498898142E-3</v>
      </c>
    </row>
    <row r="1290" spans="3:17">
      <c r="C1290" s="94">
        <v>43998</v>
      </c>
      <c r="D1290" s="183">
        <v>24930.880000000001</v>
      </c>
      <c r="E1290" s="183">
        <v>4194</v>
      </c>
      <c r="F1290" s="183">
        <v>200392700</v>
      </c>
      <c r="G1290" s="183">
        <v>1585821488.9400001</v>
      </c>
      <c r="H1290" s="142">
        <v>13005.4554656238</v>
      </c>
      <c r="I1290" s="142"/>
      <c r="J1290" s="94">
        <v>43998</v>
      </c>
      <c r="K1290" s="179">
        <f t="shared" si="13"/>
        <v>-9.365138202911405E-4</v>
      </c>
    </row>
    <row r="1291" spans="3:17">
      <c r="C1291" s="94">
        <v>43999</v>
      </c>
      <c r="D1291" s="183">
        <v>24972.82</v>
      </c>
      <c r="E1291" s="183">
        <v>3564</v>
      </c>
      <c r="F1291" s="183">
        <v>265964169</v>
      </c>
      <c r="G1291" s="183">
        <v>2708736566.8499999</v>
      </c>
      <c r="H1291" s="142">
        <v>13027.333981537</v>
      </c>
      <c r="I1291" s="142"/>
      <c r="J1291" s="94">
        <v>43999</v>
      </c>
      <c r="K1291" s="179">
        <f t="shared" si="13"/>
        <v>1.682251087807618E-3</v>
      </c>
    </row>
    <row r="1292" spans="3:17">
      <c r="C1292" s="94">
        <v>44000</v>
      </c>
      <c r="D1292" s="183">
        <v>24933.41</v>
      </c>
      <c r="E1292" s="183">
        <v>3315</v>
      </c>
      <c r="F1292" s="183">
        <v>171208471</v>
      </c>
      <c r="G1292" s="183">
        <v>2210693302.8899999</v>
      </c>
      <c r="H1292" s="142">
        <v>13006.772961102701</v>
      </c>
      <c r="I1292" s="142"/>
      <c r="J1292" s="94">
        <v>44000</v>
      </c>
      <c r="K1292" s="179">
        <f t="shared" si="13"/>
        <v>-1.5781157274188384E-3</v>
      </c>
      <c r="O1292" s="87"/>
      <c r="P1292" s="87"/>
      <c r="Q1292" s="87"/>
    </row>
    <row r="1293" spans="3:17">
      <c r="C1293" s="94">
        <v>44001</v>
      </c>
      <c r="D1293" s="183">
        <v>24826.75</v>
      </c>
      <c r="E1293" s="183">
        <v>3695</v>
      </c>
      <c r="F1293" s="183">
        <v>174676912</v>
      </c>
      <c r="G1293" s="183">
        <v>2010416520.3199999</v>
      </c>
      <c r="H1293" s="142">
        <v>12951.132735175101</v>
      </c>
      <c r="I1293" s="142"/>
      <c r="J1293" s="94">
        <v>44001</v>
      </c>
      <c r="K1293" s="179">
        <f t="shared" si="13"/>
        <v>-4.2777943329853629E-3</v>
      </c>
      <c r="O1293" s="89"/>
      <c r="P1293" s="89"/>
    </row>
    <row r="1294" spans="3:17">
      <c r="C1294" s="94">
        <v>44004</v>
      </c>
      <c r="D1294" s="183">
        <v>24779.26</v>
      </c>
      <c r="E1294" s="183">
        <v>3843</v>
      </c>
      <c r="F1294" s="183">
        <v>124688442</v>
      </c>
      <c r="G1294" s="183">
        <v>1318622425.6300001</v>
      </c>
      <c r="H1294" s="142">
        <v>12926.3443005724</v>
      </c>
      <c r="I1294" s="142"/>
      <c r="J1294" s="94">
        <v>44004</v>
      </c>
      <c r="K1294" s="179">
        <f t="shared" si="13"/>
        <v>-1.9128560927226257E-3</v>
      </c>
      <c r="O1294" s="91"/>
      <c r="P1294" s="91"/>
    </row>
    <row r="1295" spans="3:17">
      <c r="C1295" s="94">
        <v>44005</v>
      </c>
      <c r="D1295" s="183">
        <v>24750.06</v>
      </c>
      <c r="E1295" s="183"/>
      <c r="F1295" s="183">
        <v>167899144</v>
      </c>
      <c r="G1295" s="183">
        <v>1548161730.3</v>
      </c>
      <c r="H1295" s="142">
        <v>12911.093640274763</v>
      </c>
      <c r="I1295" s="142"/>
      <c r="J1295" s="94">
        <v>44005</v>
      </c>
      <c r="K1295" s="179">
        <f t="shared" si="13"/>
        <v>-1.1784048434052563E-3</v>
      </c>
      <c r="O1295" s="91"/>
      <c r="P1295" s="91"/>
    </row>
    <row r="1296" spans="3:17">
      <c r="C1296" s="94">
        <v>44006</v>
      </c>
      <c r="D1296" s="183">
        <v>24654.99</v>
      </c>
      <c r="E1296" s="183">
        <v>3364</v>
      </c>
      <c r="F1296" s="183">
        <v>189253004</v>
      </c>
      <c r="G1296" s="183">
        <v>1917004309.99</v>
      </c>
      <c r="H1296" s="143">
        <v>12861.532711935</v>
      </c>
      <c r="I1296" s="142"/>
      <c r="J1296" s="94">
        <v>44006</v>
      </c>
      <c r="K1296" s="179">
        <f t="shared" si="13"/>
        <v>-3.8412028092053019E-3</v>
      </c>
      <c r="O1296" s="87"/>
      <c r="P1296" s="87"/>
    </row>
    <row r="1297" spans="3:15">
      <c r="C1297" s="94">
        <v>44007</v>
      </c>
      <c r="D1297" s="183">
        <v>24625.17</v>
      </c>
      <c r="E1297" s="183">
        <v>3413</v>
      </c>
      <c r="F1297" s="183">
        <v>130279680</v>
      </c>
      <c r="G1297" s="183">
        <v>1624935192.6600001</v>
      </c>
      <c r="H1297" s="143">
        <v>12860.011379596201</v>
      </c>
      <c r="I1297" s="142"/>
      <c r="J1297" s="94">
        <v>44007</v>
      </c>
      <c r="K1297" s="179">
        <f t="shared" si="13"/>
        <v>-1.2094914660278899E-3</v>
      </c>
    </row>
    <row r="1298" spans="3:15">
      <c r="C1298" s="94">
        <v>44008</v>
      </c>
      <c r="D1298" s="183">
        <v>24828.959999999999</v>
      </c>
      <c r="E1298" s="183">
        <v>2844</v>
      </c>
      <c r="F1298" s="183">
        <v>127204531</v>
      </c>
      <c r="G1298" s="183">
        <v>2153829222.25</v>
      </c>
      <c r="H1298" s="143">
        <v>12952.2861100179</v>
      </c>
      <c r="I1298" s="142"/>
      <c r="J1298" s="94">
        <v>44008</v>
      </c>
      <c r="K1298" s="179">
        <f t="shared" si="13"/>
        <v>8.2756789090188132E-3</v>
      </c>
      <c r="O1298" s="99"/>
    </row>
    <row r="1299" spans="3:15">
      <c r="C1299" s="94">
        <v>44011</v>
      </c>
      <c r="D1299" s="183">
        <v>24858.89</v>
      </c>
      <c r="E1299" s="183">
        <v>3940</v>
      </c>
      <c r="F1299" s="183">
        <v>158719415</v>
      </c>
      <c r="G1299" s="183">
        <v>1635598021.6300001</v>
      </c>
      <c r="H1299" s="143">
        <v>12967.865182215301</v>
      </c>
      <c r="I1299" s="142"/>
      <c r="J1299" s="94">
        <v>44011</v>
      </c>
      <c r="K1299" s="179">
        <f t="shared" si="13"/>
        <v>1.2054471874778372E-3</v>
      </c>
    </row>
    <row r="1300" spans="3:15">
      <c r="C1300" s="94">
        <v>44012</v>
      </c>
      <c r="D1300" s="183">
        <v>24479.16</v>
      </c>
      <c r="E1300" s="183">
        <v>4464</v>
      </c>
      <c r="F1300" s="183">
        <v>280667420</v>
      </c>
      <c r="G1300" s="183">
        <v>3138508253.04</v>
      </c>
      <c r="H1300" s="143">
        <v>12643.090083950399</v>
      </c>
      <c r="I1300" s="142"/>
      <c r="J1300" s="94">
        <v>44012</v>
      </c>
      <c r="K1300" s="179">
        <f t="shared" si="13"/>
        <v>-1.5275420583944044E-2</v>
      </c>
    </row>
    <row r="1301" spans="3:15">
      <c r="C1301" s="94">
        <v>44013</v>
      </c>
      <c r="D1301" s="183">
        <v>24594.99</v>
      </c>
      <c r="E1301" s="183">
        <v>3772</v>
      </c>
      <c r="F1301" s="183">
        <v>198011937</v>
      </c>
      <c r="G1301" s="183">
        <v>1036449725.8</v>
      </c>
      <c r="H1301" s="143">
        <v>12830.232663881799</v>
      </c>
      <c r="I1301" s="142"/>
      <c r="J1301" s="94">
        <v>44013</v>
      </c>
      <c r="K1301" s="179">
        <f t="shared" si="13"/>
        <v>4.7317800120592057E-3</v>
      </c>
    </row>
    <row r="1302" spans="3:15">
      <c r="C1302" s="94">
        <v>44014</v>
      </c>
      <c r="D1302" s="183">
        <v>24374.400000000001</v>
      </c>
      <c r="E1302" s="183">
        <v>3889</v>
      </c>
      <c r="F1302" s="183">
        <v>180121697</v>
      </c>
      <c r="G1302" s="183">
        <v>1847464310.01</v>
      </c>
      <c r="H1302" s="143">
        <v>12715.159920588099</v>
      </c>
      <c r="I1302" s="142"/>
      <c r="J1302" s="94">
        <v>44014</v>
      </c>
      <c r="K1302" s="179">
        <f t="shared" si="13"/>
        <v>-8.9688997637323853E-3</v>
      </c>
    </row>
    <row r="1303" spans="3:15">
      <c r="C1303" s="94">
        <v>44015</v>
      </c>
      <c r="D1303" s="183">
        <v>24336.12</v>
      </c>
      <c r="E1303" s="183">
        <v>3993</v>
      </c>
      <c r="F1303" s="183">
        <v>144312140</v>
      </c>
      <c r="G1303" s="183">
        <v>1522502244.3499999</v>
      </c>
      <c r="H1303" s="143">
        <v>12695.1571286745</v>
      </c>
      <c r="I1303" s="142"/>
      <c r="J1303" s="94">
        <v>44015</v>
      </c>
      <c r="K1303" s="179">
        <f t="shared" si="13"/>
        <v>-1.5705001969280596E-3</v>
      </c>
    </row>
    <row r="1304" spans="3:15">
      <c r="C1304" s="94">
        <v>44018</v>
      </c>
      <c r="D1304" s="183">
        <v>24109.65</v>
      </c>
      <c r="E1304" s="183">
        <v>4216</v>
      </c>
      <c r="F1304" s="183">
        <v>189691053</v>
      </c>
      <c r="G1304" s="183">
        <v>2784783904.0100002</v>
      </c>
      <c r="H1304" s="143">
        <v>12577.018783433001</v>
      </c>
      <c r="I1304" s="142"/>
      <c r="J1304" s="94">
        <v>44018</v>
      </c>
      <c r="K1304" s="179">
        <f t="shared" si="13"/>
        <v>-9.3059205822455526E-3</v>
      </c>
    </row>
    <row r="1305" spans="3:15">
      <c r="C1305" s="94">
        <v>44019</v>
      </c>
      <c r="D1305" s="183">
        <v>24098.080000000002</v>
      </c>
      <c r="E1305" s="183">
        <v>4060</v>
      </c>
      <c r="F1305" s="183">
        <v>155529293</v>
      </c>
      <c r="G1305" s="183">
        <v>2600805915.79</v>
      </c>
      <c r="H1305" s="143">
        <v>12570.6732130607</v>
      </c>
      <c r="I1305" s="142"/>
      <c r="J1305" s="94">
        <v>44019</v>
      </c>
      <c r="K1305" s="179">
        <f t="shared" si="13"/>
        <v>-4.7989083209420969E-4</v>
      </c>
    </row>
    <row r="1306" spans="3:15">
      <c r="C1306" s="94">
        <v>44020</v>
      </c>
      <c r="D1306" s="183">
        <v>24278.07</v>
      </c>
      <c r="E1306" s="183">
        <v>3523</v>
      </c>
      <c r="F1306" s="183">
        <v>232609049</v>
      </c>
      <c r="G1306" s="183">
        <v>4698272125.1700001</v>
      </c>
      <c r="H1306" s="143">
        <v>12664.8785922189</v>
      </c>
      <c r="I1306" s="142"/>
      <c r="J1306" s="94">
        <v>44020</v>
      </c>
      <c r="K1306" s="179">
        <f t="shared" si="13"/>
        <v>7.4690597757165467E-3</v>
      </c>
    </row>
    <row r="1307" spans="3:15">
      <c r="C1307" s="94">
        <v>44021</v>
      </c>
      <c r="D1307" s="183">
        <v>24276.560000000001</v>
      </c>
      <c r="E1307" s="183">
        <v>3833</v>
      </c>
      <c r="F1307" s="183">
        <v>192081951</v>
      </c>
      <c r="G1307" s="183">
        <v>2470093437.5100002</v>
      </c>
      <c r="H1307" s="143">
        <v>12664.091830276901</v>
      </c>
      <c r="I1307" s="142"/>
      <c r="J1307" s="94">
        <v>44021</v>
      </c>
      <c r="K1307" s="179">
        <f t="shared" si="13"/>
        <v>-6.2196047708851232E-5</v>
      </c>
    </row>
    <row r="1308" spans="3:15">
      <c r="C1308" s="94">
        <v>44022</v>
      </c>
      <c r="D1308" s="183">
        <v>24306.36</v>
      </c>
      <c r="E1308" s="183">
        <v>3044</v>
      </c>
      <c r="F1308" s="183">
        <v>131630651</v>
      </c>
      <c r="G1308" s="183">
        <v>899490969.03999996</v>
      </c>
      <c r="H1308" s="143">
        <v>12679.6349462169</v>
      </c>
      <c r="I1308" s="142"/>
      <c r="J1308" s="94">
        <v>44022</v>
      </c>
      <c r="K1308" s="179">
        <f t="shared" si="13"/>
        <v>1.2275215269379469E-3</v>
      </c>
    </row>
    <row r="1309" spans="3:15">
      <c r="C1309" s="94">
        <v>44025</v>
      </c>
      <c r="D1309" s="183">
        <v>24200.6</v>
      </c>
      <c r="E1309" s="183">
        <v>3950</v>
      </c>
      <c r="F1309" s="183">
        <v>231234804</v>
      </c>
      <c r="G1309" s="183">
        <v>2154759061.8899999</v>
      </c>
      <c r="H1309" s="143">
        <v>12624.4645815403</v>
      </c>
      <c r="I1309" s="142"/>
      <c r="J1309" s="94">
        <v>44025</v>
      </c>
      <c r="K1309" s="179">
        <f t="shared" si="13"/>
        <v>-4.3511245616374428E-3</v>
      </c>
    </row>
    <row r="1310" spans="3:15">
      <c r="C1310" s="94">
        <v>44026</v>
      </c>
      <c r="D1310" s="183">
        <v>24117.4</v>
      </c>
      <c r="E1310" s="183">
        <v>4174</v>
      </c>
      <c r="F1310" s="183">
        <v>208203183</v>
      </c>
      <c r="G1310" s="183">
        <v>1058925735.05</v>
      </c>
      <c r="H1310" s="143">
        <v>12581.06</v>
      </c>
      <c r="I1310" s="142"/>
      <c r="J1310" s="94">
        <v>44026</v>
      </c>
      <c r="K1310" s="179">
        <f t="shared" si="13"/>
        <v>-3.4379312909595949E-3</v>
      </c>
    </row>
    <row r="1311" spans="3:15">
      <c r="C1311" s="94">
        <v>44027</v>
      </c>
      <c r="D1311" s="183">
        <v>24132.3</v>
      </c>
      <c r="E1311" s="183">
        <v>3648</v>
      </c>
      <c r="F1311" s="183">
        <v>208209536</v>
      </c>
      <c r="G1311" s="183">
        <v>1761737867.9300001</v>
      </c>
      <c r="H1311" s="143">
        <v>12588.832640738199</v>
      </c>
      <c r="I1311" s="142"/>
      <c r="J1311" s="94">
        <v>44027</v>
      </c>
      <c r="K1311" s="179">
        <f t="shared" si="13"/>
        <v>6.1781120684645252E-4</v>
      </c>
    </row>
    <row r="1312" spans="3:15">
      <c r="C1312" s="94">
        <v>44028</v>
      </c>
      <c r="D1312" s="183">
        <v>24330.06</v>
      </c>
      <c r="E1312" s="183"/>
      <c r="F1312" s="183">
        <v>207400280</v>
      </c>
      <c r="G1312" s="183">
        <v>987769065.29999995</v>
      </c>
      <c r="H1312" s="144">
        <v>12691.9957381894</v>
      </c>
      <c r="I1312" s="177"/>
      <c r="J1312" s="94">
        <v>44028</v>
      </c>
      <c r="K1312" s="179">
        <f t="shared" si="13"/>
        <v>8.1948260215563007E-3</v>
      </c>
    </row>
    <row r="1313" spans="3:14">
      <c r="C1313" s="94">
        <v>44029</v>
      </c>
      <c r="D1313" s="183">
        <v>24287.66</v>
      </c>
      <c r="E1313" s="183">
        <v>2997</v>
      </c>
      <c r="F1313" s="183">
        <v>160501175</v>
      </c>
      <c r="G1313" s="183">
        <v>1472571829.1900001</v>
      </c>
      <c r="H1313" s="143">
        <v>12669.877915818101</v>
      </c>
      <c r="I1313" s="142"/>
      <c r="J1313" s="94">
        <v>44029</v>
      </c>
      <c r="K1313" s="179">
        <f t="shared" si="13"/>
        <v>-1.7427001824081856E-3</v>
      </c>
    </row>
    <row r="1314" spans="3:14">
      <c r="C1314" s="94">
        <v>44032</v>
      </c>
      <c r="D1314" s="183">
        <v>24273.42</v>
      </c>
      <c r="E1314" s="183">
        <v>3258</v>
      </c>
      <c r="F1314" s="183">
        <v>305103325</v>
      </c>
      <c r="G1314" s="183">
        <v>2100198655.28</v>
      </c>
      <c r="H1314" s="143">
        <v>12662.450297282399</v>
      </c>
      <c r="I1314" s="142"/>
      <c r="J1314" s="94">
        <v>44032</v>
      </c>
      <c r="K1314" s="179">
        <f t="shared" si="13"/>
        <v>-5.8630596772191179E-4</v>
      </c>
      <c r="N1314" s="87"/>
    </row>
    <row r="1315" spans="3:14">
      <c r="C1315" s="94">
        <v>44033</v>
      </c>
      <c r="D1315" s="183">
        <v>24174.45</v>
      </c>
      <c r="E1315" s="183"/>
      <c r="F1315" s="183">
        <v>304185193</v>
      </c>
      <c r="G1315" s="183">
        <v>3268372214.4299998</v>
      </c>
      <c r="H1315" s="142">
        <v>12610.820155204785</v>
      </c>
      <c r="I1315" s="142"/>
      <c r="J1315" s="94">
        <v>44033</v>
      </c>
      <c r="K1315" s="179">
        <f t="shared" si="13"/>
        <v>-4.077299366961773E-3</v>
      </c>
      <c r="N1315" s="89"/>
    </row>
    <row r="1316" spans="3:14">
      <c r="C1316" s="94">
        <v>44034</v>
      </c>
      <c r="D1316" s="183">
        <v>24173.53</v>
      </c>
      <c r="E1316" s="183">
        <v>3252</v>
      </c>
      <c r="F1316" s="183">
        <v>402636177</v>
      </c>
      <c r="G1316" s="183">
        <v>4554097944.9399996</v>
      </c>
      <c r="H1316" s="143">
        <v>12610.342857957499</v>
      </c>
      <c r="I1316" s="142"/>
      <c r="J1316" s="94">
        <v>44034</v>
      </c>
      <c r="K1316" s="179">
        <f t="shared" si="13"/>
        <v>-3.8056708632550063E-5</v>
      </c>
      <c r="N1316" s="91"/>
    </row>
    <row r="1317" spans="3:14">
      <c r="C1317" s="94">
        <v>44035</v>
      </c>
      <c r="D1317" s="183">
        <v>24512.27</v>
      </c>
      <c r="E1317" s="183">
        <v>2986</v>
      </c>
      <c r="F1317" s="183">
        <v>164289152</v>
      </c>
      <c r="G1317" s="183">
        <v>2125954871.9000001</v>
      </c>
      <c r="H1317" s="143">
        <v>12787.048277096401</v>
      </c>
      <c r="I1317" s="142"/>
      <c r="J1317" s="94">
        <v>44035</v>
      </c>
      <c r="K1317" s="179">
        <f t="shared" si="13"/>
        <v>1.4012847937392658E-2</v>
      </c>
    </row>
    <row r="1318" spans="3:14">
      <c r="C1318" s="94">
        <v>44036</v>
      </c>
      <c r="D1318" s="183">
        <v>24427.73</v>
      </c>
      <c r="E1318" s="183">
        <v>3723</v>
      </c>
      <c r="F1318" s="183">
        <v>174199020</v>
      </c>
      <c r="G1318" s="183">
        <v>2384725703.8099999</v>
      </c>
      <c r="H1318" s="143">
        <v>12742.950223566901</v>
      </c>
      <c r="I1318" s="142"/>
      <c r="J1318" s="94">
        <v>44036</v>
      </c>
      <c r="K1318" s="179">
        <f t="shared" si="13"/>
        <v>-3.4488849869881433E-3</v>
      </c>
    </row>
    <row r="1319" spans="3:14">
      <c r="C1319" s="94">
        <v>44039</v>
      </c>
      <c r="D1319" s="183">
        <v>24783.61</v>
      </c>
      <c r="E1319" s="183">
        <v>4336</v>
      </c>
      <c r="F1319" s="183">
        <v>169998011</v>
      </c>
      <c r="G1319" s="183">
        <v>2385453653.3499999</v>
      </c>
      <c r="H1319" s="143">
        <v>12943.18</v>
      </c>
      <c r="I1319" s="142"/>
      <c r="J1319" s="94">
        <v>44039</v>
      </c>
      <c r="K1319" s="179">
        <f t="shared" si="13"/>
        <v>1.4568688944899932E-2</v>
      </c>
    </row>
    <row r="1320" spans="3:14">
      <c r="C1320" s="94">
        <v>44040</v>
      </c>
      <c r="D1320" s="183">
        <v>24650.16</v>
      </c>
      <c r="E1320" s="183">
        <v>3780</v>
      </c>
      <c r="F1320" s="183">
        <v>150398795</v>
      </c>
      <c r="G1320" s="183">
        <v>1977994771.2</v>
      </c>
      <c r="H1320" s="143">
        <v>12875.7</v>
      </c>
      <c r="I1320" s="142"/>
      <c r="J1320" s="94">
        <v>44040</v>
      </c>
      <c r="K1320" s="179">
        <f t="shared" si="13"/>
        <v>-5.384607004387254E-3</v>
      </c>
    </row>
    <row r="1321" spans="3:14">
      <c r="C1321" s="94">
        <v>44041</v>
      </c>
      <c r="D1321" s="183">
        <v>24693.73</v>
      </c>
      <c r="E1321" s="183">
        <v>3685</v>
      </c>
      <c r="F1321" s="183">
        <v>101586874</v>
      </c>
      <c r="G1321" s="183">
        <v>973636783.15999997</v>
      </c>
      <c r="H1321" s="143">
        <v>12897.84</v>
      </c>
      <c r="I1321" s="142"/>
      <c r="J1321" s="94">
        <v>44041</v>
      </c>
      <c r="K1321" s="179">
        <f t="shared" si="13"/>
        <v>1.7675341661067545E-3</v>
      </c>
    </row>
    <row r="1322" spans="3:14">
      <c r="C1322" s="94">
        <v>44046</v>
      </c>
      <c r="D1322" s="183">
        <v>24766.12</v>
      </c>
      <c r="E1322" s="183">
        <v>4718</v>
      </c>
      <c r="F1322" s="183">
        <v>186481739</v>
      </c>
      <c r="G1322" s="183">
        <v>1309755694.0999999</v>
      </c>
      <c r="H1322" s="143">
        <v>12919.4729340256</v>
      </c>
      <c r="I1322" s="142"/>
      <c r="J1322" s="94">
        <v>44046</v>
      </c>
      <c r="K1322" s="179">
        <f t="shared" si="13"/>
        <v>2.9315133841667507E-3</v>
      </c>
    </row>
    <row r="1323" spans="3:14">
      <c r="C1323" s="94">
        <v>44047</v>
      </c>
      <c r="D1323" s="183">
        <v>24841.94</v>
      </c>
      <c r="E1323" s="183">
        <v>4222</v>
      </c>
      <c r="F1323" s="183">
        <v>154467244</v>
      </c>
      <c r="G1323" s="183">
        <v>1457531880.26</v>
      </c>
      <c r="H1323" s="143">
        <v>12959.0246991519</v>
      </c>
      <c r="I1323" s="142"/>
      <c r="J1323" s="94">
        <v>44047</v>
      </c>
      <c r="K1323" s="179">
        <f t="shared" si="13"/>
        <v>3.0614403871094265E-3</v>
      </c>
    </row>
    <row r="1324" spans="3:14">
      <c r="C1324" s="94">
        <v>44048</v>
      </c>
      <c r="D1324" s="183">
        <v>24882.04</v>
      </c>
      <c r="E1324" s="183">
        <v>3860</v>
      </c>
      <c r="F1324" s="183">
        <v>383289488</v>
      </c>
      <c r="G1324" s="183">
        <v>3892572515.5100002</v>
      </c>
      <c r="H1324" s="143">
        <v>12979.9417219935</v>
      </c>
      <c r="I1324" s="142"/>
      <c r="J1324" s="94">
        <v>44048</v>
      </c>
      <c r="K1324" s="179">
        <f t="shared" si="13"/>
        <v>1.614205653825751E-3</v>
      </c>
    </row>
    <row r="1325" spans="3:14">
      <c r="C1325" s="94">
        <v>44049</v>
      </c>
      <c r="D1325" s="183">
        <v>24930.34</v>
      </c>
      <c r="E1325" s="183">
        <v>3562</v>
      </c>
      <c r="F1325" s="183">
        <v>168027858</v>
      </c>
      <c r="G1325" s="183">
        <v>2076025643.4300001</v>
      </c>
      <c r="H1325" s="143">
        <v>13020.513281398</v>
      </c>
      <c r="I1325" s="142"/>
      <c r="J1325" s="94">
        <v>44049</v>
      </c>
      <c r="K1325" s="179">
        <f t="shared" si="13"/>
        <v>1.9411591654059368E-3</v>
      </c>
      <c r="M1325" s="87"/>
    </row>
    <row r="1326" spans="3:14">
      <c r="C1326" s="94">
        <v>44050</v>
      </c>
      <c r="D1326" s="183">
        <v>25041.89</v>
      </c>
      <c r="E1326" s="183">
        <v>4036</v>
      </c>
      <c r="F1326" s="183">
        <v>167139054</v>
      </c>
      <c r="G1326" s="183">
        <v>2005566395.7</v>
      </c>
      <c r="H1326" s="143">
        <v>13063.3323926379</v>
      </c>
      <c r="I1326" s="142"/>
      <c r="J1326" s="94">
        <v>44050</v>
      </c>
      <c r="K1326" s="179">
        <f t="shared" si="13"/>
        <v>4.4744676566785824E-3</v>
      </c>
      <c r="M1326" s="89"/>
    </row>
    <row r="1327" spans="3:14">
      <c r="C1327" s="94">
        <v>44053</v>
      </c>
      <c r="D1327" s="183">
        <v>25027.61</v>
      </c>
      <c r="E1327" s="183">
        <v>4294</v>
      </c>
      <c r="F1327" s="183">
        <v>175326302</v>
      </c>
      <c r="G1327" s="183">
        <v>1425491034.22</v>
      </c>
      <c r="H1327" s="143">
        <v>13055.880772595199</v>
      </c>
      <c r="I1327" s="142"/>
      <c r="J1327" s="94">
        <v>44053</v>
      </c>
      <c r="K1327" s="179">
        <f t="shared" si="13"/>
        <v>-5.7024449831855062E-4</v>
      </c>
      <c r="M1327" s="91"/>
    </row>
    <row r="1328" spans="3:14">
      <c r="C1328" s="94">
        <v>44054</v>
      </c>
      <c r="D1328" s="183">
        <v>24883.7</v>
      </c>
      <c r="E1328" s="183">
        <v>3925</v>
      </c>
      <c r="F1328" s="183">
        <v>206609577</v>
      </c>
      <c r="G1328" s="183">
        <v>2475184309.1399999</v>
      </c>
      <c r="H1328" s="143">
        <v>12980.8094056228</v>
      </c>
      <c r="I1328" s="142"/>
      <c r="J1328" s="94">
        <v>44054</v>
      </c>
      <c r="K1328" s="179">
        <f t="shared" si="13"/>
        <v>-5.7500496451718952E-3</v>
      </c>
      <c r="M1328" s="91"/>
    </row>
    <row r="1329" spans="3:16">
      <c r="C1329" s="94">
        <v>44055</v>
      </c>
      <c r="D1329" s="183">
        <v>25141.48</v>
      </c>
      <c r="E1329" s="183">
        <v>3636</v>
      </c>
      <c r="F1329" s="183">
        <v>204878098</v>
      </c>
      <c r="G1329" s="183">
        <v>3830335679.6199999</v>
      </c>
      <c r="H1329" s="143">
        <v>13115.282177305</v>
      </c>
      <c r="I1329" s="142"/>
      <c r="J1329" s="94">
        <v>44055</v>
      </c>
      <c r="K1329" s="179">
        <f t="shared" si="13"/>
        <v>1.0359391891077152E-2</v>
      </c>
      <c r="M1329" s="87"/>
    </row>
    <row r="1330" spans="3:16">
      <c r="C1330" s="94">
        <v>44056</v>
      </c>
      <c r="D1330" s="183">
        <v>25236.97</v>
      </c>
      <c r="E1330" s="183">
        <v>3640</v>
      </c>
      <c r="F1330" s="183">
        <v>258081869</v>
      </c>
      <c r="G1330" s="183">
        <v>1678313747.99</v>
      </c>
      <c r="H1330" s="143">
        <v>13165.158179276101</v>
      </c>
      <c r="I1330" s="142"/>
      <c r="J1330" s="94">
        <v>44056</v>
      </c>
      <c r="K1330" s="179">
        <f t="shared" si="13"/>
        <v>3.7981057598837076E-3</v>
      </c>
    </row>
    <row r="1331" spans="3:16">
      <c r="C1331" s="94">
        <v>44057</v>
      </c>
      <c r="D1331" s="183">
        <v>25199.84</v>
      </c>
      <c r="E1331" s="183">
        <v>3897</v>
      </c>
      <c r="F1331" s="183">
        <v>482518333</v>
      </c>
      <c r="G1331" s="183">
        <v>4524421447.2700005</v>
      </c>
      <c r="H1331" s="143">
        <v>13145.789551693</v>
      </c>
      <c r="I1331" s="142"/>
      <c r="J1331" s="94">
        <v>44057</v>
      </c>
      <c r="K1331" s="179">
        <f t="shared" si="13"/>
        <v>-1.4712542749784063E-3</v>
      </c>
    </row>
    <row r="1332" spans="3:16">
      <c r="C1332" s="94">
        <v>44060</v>
      </c>
      <c r="D1332" s="183">
        <v>25143.68</v>
      </c>
      <c r="E1332" s="183">
        <v>3597</v>
      </c>
      <c r="F1332" s="183">
        <v>161231804</v>
      </c>
      <c r="G1332" s="183">
        <v>1845860367.05</v>
      </c>
      <c r="H1332" s="143">
        <v>13116.4923794184</v>
      </c>
      <c r="I1332" s="142"/>
      <c r="J1332" s="94">
        <v>44060</v>
      </c>
      <c r="K1332" s="179">
        <f t="shared" ref="K1332:K1395" si="14">D1332/D1331-1</f>
        <v>-2.2285855783211739E-3</v>
      </c>
      <c r="N1332" s="87"/>
    </row>
    <row r="1333" spans="3:16">
      <c r="C1333" s="94">
        <v>44061</v>
      </c>
      <c r="D1333" s="183">
        <v>25136.49</v>
      </c>
      <c r="E1333" s="183">
        <v>3693</v>
      </c>
      <c r="F1333" s="183">
        <v>271001986</v>
      </c>
      <c r="G1333" s="183">
        <v>2460550779.25</v>
      </c>
      <c r="H1333" s="143">
        <v>13112.7432020529</v>
      </c>
      <c r="I1333" s="142"/>
      <c r="J1333" s="94">
        <v>44061</v>
      </c>
      <c r="K1333" s="179">
        <f t="shared" si="14"/>
        <v>-2.8595655051288915E-4</v>
      </c>
      <c r="N1333" s="89"/>
    </row>
    <row r="1334" spans="3:16">
      <c r="C1334" s="94">
        <v>44062</v>
      </c>
      <c r="D1334" s="183">
        <v>25171.32</v>
      </c>
      <c r="E1334" s="183">
        <v>3108</v>
      </c>
      <c r="F1334" s="183">
        <v>180010447</v>
      </c>
      <c r="G1334" s="183">
        <v>1536323055.52</v>
      </c>
      <c r="H1334" s="143">
        <v>13145.97</v>
      </c>
      <c r="I1334" s="142"/>
      <c r="J1334" s="94">
        <v>44062</v>
      </c>
      <c r="K1334" s="179">
        <f t="shared" si="14"/>
        <v>1.3856349872236606E-3</v>
      </c>
      <c r="N1334" s="91"/>
    </row>
    <row r="1335" spans="3:16">
      <c r="C1335" s="94">
        <v>44063</v>
      </c>
      <c r="D1335" s="183">
        <v>25204.6</v>
      </c>
      <c r="E1335" s="183">
        <v>3055</v>
      </c>
      <c r="F1335" s="183">
        <v>179549093</v>
      </c>
      <c r="G1335" s="183">
        <v>2526062664.7600002</v>
      </c>
      <c r="H1335" s="143">
        <v>13164.3</v>
      </c>
      <c r="I1335" s="142"/>
      <c r="J1335" s="94">
        <v>44063</v>
      </c>
      <c r="K1335" s="179">
        <f t="shared" si="14"/>
        <v>1.3221396414648812E-3</v>
      </c>
      <c r="N1335" s="91"/>
    </row>
    <row r="1336" spans="3:16">
      <c r="C1336" s="94">
        <v>44064</v>
      </c>
      <c r="D1336" s="183">
        <v>25221.87</v>
      </c>
      <c r="E1336" s="183">
        <v>3194</v>
      </c>
      <c r="F1336" s="183">
        <v>158620959</v>
      </c>
      <c r="G1336" s="183">
        <v>1754131492.6500001</v>
      </c>
      <c r="H1336" s="143">
        <v>13173.98</v>
      </c>
      <c r="I1336" s="142"/>
      <c r="J1336" s="94">
        <v>44064</v>
      </c>
      <c r="K1336" s="179">
        <f t="shared" si="14"/>
        <v>6.8519238551689732E-4</v>
      </c>
      <c r="N1336" s="87"/>
    </row>
    <row r="1337" spans="3:16">
      <c r="C1337" s="94">
        <v>44067</v>
      </c>
      <c r="D1337" s="183">
        <v>25229.119999999999</v>
      </c>
      <c r="E1337" s="183">
        <v>3737</v>
      </c>
      <c r="F1337" s="183">
        <v>251188123</v>
      </c>
      <c r="G1337" s="183">
        <v>2360422200.4899998</v>
      </c>
      <c r="H1337" s="143">
        <v>13177.71</v>
      </c>
      <c r="I1337" s="142"/>
      <c r="J1337" s="94">
        <v>44067</v>
      </c>
      <c r="K1337" s="179">
        <f t="shared" si="14"/>
        <v>2.8744894807553045E-4</v>
      </c>
    </row>
    <row r="1338" spans="3:16">
      <c r="C1338" s="94">
        <v>44068</v>
      </c>
      <c r="D1338" s="183">
        <v>25291.78</v>
      </c>
      <c r="E1338" s="183">
        <v>3713</v>
      </c>
      <c r="F1338" s="183">
        <v>251339756</v>
      </c>
      <c r="G1338" s="183">
        <v>1168425066.4000001</v>
      </c>
      <c r="H1338" s="143">
        <v>13194.485924852101</v>
      </c>
      <c r="I1338" s="142"/>
      <c r="J1338" s="94">
        <v>44068</v>
      </c>
      <c r="K1338" s="179">
        <f t="shared" si="14"/>
        <v>2.4836379548711651E-3</v>
      </c>
    </row>
    <row r="1339" spans="3:16">
      <c r="C1339" s="94">
        <v>44069</v>
      </c>
      <c r="D1339" s="183">
        <v>25330.1</v>
      </c>
      <c r="E1339" s="183">
        <v>3411</v>
      </c>
      <c r="F1339" s="183">
        <v>180732619</v>
      </c>
      <c r="G1339" s="183">
        <v>1355133591.52</v>
      </c>
      <c r="H1339" s="143">
        <v>13214.4754550819</v>
      </c>
      <c r="I1339" s="142"/>
      <c r="J1339" s="94">
        <v>44069</v>
      </c>
      <c r="K1339" s="179">
        <f t="shared" si="14"/>
        <v>1.5151167691638268E-3</v>
      </c>
      <c r="O1339" s="105"/>
      <c r="P1339" s="87"/>
    </row>
    <row r="1340" spans="3:16">
      <c r="C1340" s="94">
        <v>44070</v>
      </c>
      <c r="D1340" s="183">
        <v>25304.25</v>
      </c>
      <c r="E1340" s="183">
        <v>2954</v>
      </c>
      <c r="F1340" s="183">
        <v>251295735</v>
      </c>
      <c r="G1340" s="183">
        <v>1579180913.0999999</v>
      </c>
      <c r="H1340" s="143">
        <v>13200.991388000301</v>
      </c>
      <c r="I1340" s="142"/>
      <c r="J1340" s="94">
        <v>44070</v>
      </c>
      <c r="K1340" s="179">
        <f t="shared" si="14"/>
        <v>-1.0205249880576028E-3</v>
      </c>
      <c r="O1340" s="104"/>
      <c r="P1340" s="87"/>
    </row>
    <row r="1341" spans="3:16">
      <c r="C1341" s="94">
        <v>44071</v>
      </c>
      <c r="D1341" s="183">
        <v>25309.37</v>
      </c>
      <c r="E1341" s="183">
        <v>2869</v>
      </c>
      <c r="F1341" s="183">
        <v>137054655</v>
      </c>
      <c r="G1341" s="183">
        <v>920526930.39999998</v>
      </c>
      <c r="H1341" s="143">
        <v>13218.59</v>
      </c>
      <c r="I1341" s="142"/>
      <c r="J1341" s="94">
        <v>44071</v>
      </c>
      <c r="K1341" s="179">
        <f t="shared" si="14"/>
        <v>2.0233755199217107E-4</v>
      </c>
      <c r="O1341" s="103"/>
      <c r="P1341" s="87"/>
    </row>
    <row r="1342" spans="3:16">
      <c r="C1342" s="94">
        <v>44074</v>
      </c>
      <c r="D1342" s="183">
        <v>25327.13</v>
      </c>
      <c r="E1342" s="183">
        <v>3854</v>
      </c>
      <c r="F1342" s="183">
        <v>302009486</v>
      </c>
      <c r="G1342" s="183">
        <v>2627756087.96</v>
      </c>
      <c r="H1342" s="143">
        <v>13212.9249692392</v>
      </c>
      <c r="I1342" s="142"/>
      <c r="J1342" s="94">
        <v>44074</v>
      </c>
      <c r="K1342" s="179">
        <f t="shared" si="14"/>
        <v>7.0171639989458079E-4</v>
      </c>
      <c r="O1342" s="103"/>
    </row>
    <row r="1343" spans="3:16">
      <c r="C1343" s="94">
        <v>44075</v>
      </c>
      <c r="D1343" s="183">
        <v>25413.759999999998</v>
      </c>
      <c r="E1343" s="183">
        <v>3221</v>
      </c>
      <c r="F1343" s="183">
        <v>1073834245</v>
      </c>
      <c r="G1343" s="183">
        <v>2104566958.75</v>
      </c>
      <c r="H1343" s="143">
        <v>13258.1213065625</v>
      </c>
      <c r="I1343" s="142"/>
      <c r="J1343" s="94">
        <v>44075</v>
      </c>
      <c r="K1343" s="179">
        <f t="shared" si="14"/>
        <v>3.4204428215907079E-3</v>
      </c>
      <c r="O1343" s="105"/>
    </row>
    <row r="1344" spans="3:16">
      <c r="C1344" s="94">
        <v>44076</v>
      </c>
      <c r="D1344" s="183">
        <v>25460</v>
      </c>
      <c r="E1344" s="183">
        <v>3408</v>
      </c>
      <c r="F1344" s="183">
        <v>181320844</v>
      </c>
      <c r="G1344" s="183">
        <v>1121578171.01</v>
      </c>
      <c r="H1344" s="143">
        <v>13282.112901062401</v>
      </c>
      <c r="I1344" s="142"/>
      <c r="J1344" s="94">
        <v>44076</v>
      </c>
      <c r="K1344" s="179">
        <f t="shared" si="14"/>
        <v>1.819486766224454E-3</v>
      </c>
    </row>
    <row r="1345" spans="3:15">
      <c r="C1345" s="94">
        <v>44077</v>
      </c>
      <c r="D1345" s="183">
        <v>25511.02</v>
      </c>
      <c r="E1345" s="183">
        <v>3377</v>
      </c>
      <c r="F1345" s="183">
        <v>232416080</v>
      </c>
      <c r="G1345" s="183">
        <v>1315221250.27</v>
      </c>
      <c r="H1345" s="143">
        <v>13308.7341637506</v>
      </c>
      <c r="I1345" s="142"/>
      <c r="J1345" s="94">
        <v>44077</v>
      </c>
      <c r="K1345" s="179">
        <f t="shared" si="14"/>
        <v>2.0039277297723146E-3</v>
      </c>
    </row>
    <row r="1346" spans="3:15">
      <c r="C1346" s="94">
        <v>44078</v>
      </c>
      <c r="D1346" s="183">
        <v>25605.64</v>
      </c>
      <c r="E1346" s="183">
        <v>4152</v>
      </c>
      <c r="F1346" s="183">
        <v>419659630</v>
      </c>
      <c r="G1346" s="183">
        <v>3787582931.8000002</v>
      </c>
      <c r="H1346" s="145">
        <v>13358.095515204301</v>
      </c>
      <c r="I1346" s="178"/>
      <c r="J1346" s="94">
        <v>44078</v>
      </c>
      <c r="K1346" s="179">
        <f t="shared" si="14"/>
        <v>3.708985371811746E-3</v>
      </c>
    </row>
    <row r="1347" spans="3:15">
      <c r="C1347" s="94">
        <v>44081</v>
      </c>
      <c r="D1347" s="183">
        <v>25582.23</v>
      </c>
      <c r="E1347" s="183">
        <v>4699</v>
      </c>
      <c r="F1347" s="183">
        <v>254973889</v>
      </c>
      <c r="G1347" s="183">
        <v>2000332242.9100001</v>
      </c>
      <c r="H1347" s="143">
        <v>13345.879166754101</v>
      </c>
      <c r="I1347" s="142"/>
      <c r="J1347" s="94">
        <v>44081</v>
      </c>
      <c r="K1347" s="179">
        <f t="shared" si="14"/>
        <v>-9.1425170392145372E-4</v>
      </c>
    </row>
    <row r="1348" spans="3:15">
      <c r="C1348" s="94">
        <v>44085</v>
      </c>
      <c r="D1348" s="183">
        <v>25520.97</v>
      </c>
      <c r="E1348" s="183">
        <v>3251</v>
      </c>
      <c r="F1348" s="183">
        <v>236481244</v>
      </c>
      <c r="G1348" s="183">
        <v>1647629237.22</v>
      </c>
      <c r="H1348" s="143">
        <v>13313.924768708501</v>
      </c>
      <c r="I1348" s="142"/>
      <c r="J1348" s="94">
        <v>44085</v>
      </c>
      <c r="K1348" s="179">
        <f t="shared" si="14"/>
        <v>-2.3946309606316385E-3</v>
      </c>
      <c r="O1348" s="105"/>
    </row>
    <row r="1349" spans="3:15">
      <c r="C1349" s="94">
        <v>44088</v>
      </c>
      <c r="D1349" s="183">
        <v>25605.59</v>
      </c>
      <c r="E1349" s="183">
        <v>3567</v>
      </c>
      <c r="F1349" s="183">
        <v>257027926</v>
      </c>
      <c r="G1349" s="183">
        <v>3320061769.9099998</v>
      </c>
      <c r="H1349" s="143">
        <v>13358.065984270001</v>
      </c>
      <c r="I1349" s="142"/>
      <c r="J1349" s="94">
        <v>44088</v>
      </c>
      <c r="K1349" s="179">
        <f t="shared" si="14"/>
        <v>3.3157046930425427E-3</v>
      </c>
      <c r="O1349" s="104"/>
    </row>
    <row r="1350" spans="3:15">
      <c r="C1350" s="94">
        <v>44089</v>
      </c>
      <c r="D1350" s="183">
        <v>25597.96</v>
      </c>
      <c r="E1350" s="183">
        <v>3597</v>
      </c>
      <c r="F1350" s="183">
        <v>245139497</v>
      </c>
      <c r="G1350" s="183">
        <v>3013027932.5999999</v>
      </c>
      <c r="H1350" s="143">
        <v>13354.088167445299</v>
      </c>
      <c r="I1350" s="142"/>
      <c r="J1350" s="94">
        <v>44089</v>
      </c>
      <c r="K1350" s="179">
        <f t="shared" si="14"/>
        <v>-2.9798180787865558E-4</v>
      </c>
      <c r="O1350" s="105"/>
    </row>
    <row r="1351" spans="3:15">
      <c r="C1351" s="94">
        <v>44090</v>
      </c>
      <c r="D1351" s="183">
        <v>25558.81</v>
      </c>
      <c r="E1351" s="183">
        <v>3651</v>
      </c>
      <c r="F1351" s="183">
        <v>211816446</v>
      </c>
      <c r="G1351" s="183">
        <v>2417710833.8000002</v>
      </c>
      <c r="H1351" s="143">
        <v>13357.3684454542</v>
      </c>
      <c r="I1351" s="142"/>
      <c r="J1351" s="94">
        <v>44090</v>
      </c>
      <c r="K1351" s="179">
        <f t="shared" si="14"/>
        <v>-1.529418750556566E-3</v>
      </c>
      <c r="O1351" s="105"/>
    </row>
    <row r="1352" spans="3:15">
      <c r="C1352" s="94">
        <v>44091</v>
      </c>
      <c r="D1352" s="183">
        <v>25533.35</v>
      </c>
      <c r="E1352" s="183">
        <v>3360</v>
      </c>
      <c r="F1352" s="183">
        <v>231201739</v>
      </c>
      <c r="G1352" s="183">
        <v>2095227477.7</v>
      </c>
      <c r="H1352" s="143">
        <v>13344.062705377701</v>
      </c>
      <c r="I1352" s="142"/>
      <c r="J1352" s="94">
        <v>44091</v>
      </c>
      <c r="K1352" s="179">
        <f t="shared" si="14"/>
        <v>-9.9613401406417612E-4</v>
      </c>
      <c r="O1352" s="105"/>
    </row>
    <row r="1353" spans="3:15">
      <c r="C1353" s="94">
        <v>44092</v>
      </c>
      <c r="D1353" s="183">
        <v>25572.57</v>
      </c>
      <c r="E1353" s="183">
        <v>2295</v>
      </c>
      <c r="F1353" s="183">
        <v>125898418</v>
      </c>
      <c r="G1353" s="183">
        <v>1324308731.04</v>
      </c>
      <c r="H1353" s="143">
        <v>13364.5611252788</v>
      </c>
      <c r="I1353" s="142"/>
      <c r="J1353" s="94">
        <v>44092</v>
      </c>
      <c r="K1353" s="179">
        <f t="shared" si="14"/>
        <v>1.5360303289619903E-3</v>
      </c>
    </row>
    <row r="1354" spans="3:15">
      <c r="C1354" s="94">
        <v>44095</v>
      </c>
      <c r="D1354" s="183">
        <v>25574.35</v>
      </c>
      <c r="E1354" s="183">
        <v>3542</v>
      </c>
      <c r="F1354" s="183">
        <v>196121661</v>
      </c>
      <c r="G1354" s="183">
        <v>1727944934.8299999</v>
      </c>
      <c r="H1354" s="143">
        <v>13365.4905390984</v>
      </c>
      <c r="I1354" s="142"/>
      <c r="J1354" s="94">
        <v>44095</v>
      </c>
      <c r="K1354" s="179">
        <f t="shared" si="14"/>
        <v>6.9605831560792808E-5</v>
      </c>
    </row>
    <row r="1355" spans="3:15">
      <c r="C1355" s="94">
        <v>44096</v>
      </c>
      <c r="D1355" s="183">
        <v>25654.9</v>
      </c>
      <c r="E1355" s="183">
        <v>3254</v>
      </c>
      <c r="F1355" s="183">
        <v>262046333</v>
      </c>
      <c r="G1355" s="183">
        <v>4399605300.8000002</v>
      </c>
      <c r="H1355" s="143">
        <v>13407.586099223199</v>
      </c>
      <c r="I1355" s="142"/>
      <c r="J1355" s="94">
        <v>44096</v>
      </c>
      <c r="K1355" s="179">
        <f t="shared" si="14"/>
        <v>3.1496401668078544E-3</v>
      </c>
    </row>
    <row r="1356" spans="3:15">
      <c r="C1356" s="94">
        <v>44097</v>
      </c>
      <c r="D1356" s="183">
        <v>25783.02</v>
      </c>
      <c r="E1356" s="183">
        <v>3793</v>
      </c>
      <c r="F1356" s="183">
        <v>414161428</v>
      </c>
      <c r="G1356" s="183">
        <v>6280160136.6300001</v>
      </c>
      <c r="H1356" s="143">
        <v>13474.5416264667</v>
      </c>
      <c r="I1356" s="142"/>
      <c r="J1356" s="94">
        <v>44097</v>
      </c>
      <c r="K1356" s="179">
        <f t="shared" si="14"/>
        <v>4.9939777586347489E-3</v>
      </c>
    </row>
    <row r="1357" spans="3:15">
      <c r="C1357" s="94">
        <v>44098</v>
      </c>
      <c r="D1357" s="183">
        <v>25987.14</v>
      </c>
      <c r="E1357" s="183">
        <v>3576</v>
      </c>
      <c r="F1357" s="183">
        <v>359307226</v>
      </c>
      <c r="G1357" s="183">
        <v>3873648586.8400002</v>
      </c>
      <c r="H1357" s="143">
        <v>13581.2622016809</v>
      </c>
      <c r="I1357" s="142"/>
      <c r="J1357" s="94">
        <v>44098</v>
      </c>
      <c r="K1357" s="179">
        <f t="shared" si="14"/>
        <v>7.9168382912475632E-3</v>
      </c>
      <c r="O1357" s="87"/>
    </row>
    <row r="1358" spans="3:15">
      <c r="C1358" s="94">
        <v>44099</v>
      </c>
      <c r="D1358" s="183">
        <v>26319.47</v>
      </c>
      <c r="E1358" s="183">
        <v>4231</v>
      </c>
      <c r="F1358" s="183">
        <v>335749166</v>
      </c>
      <c r="G1358" s="183">
        <v>4277468719.9099998</v>
      </c>
      <c r="H1358" s="145">
        <v>13754.9423445393</v>
      </c>
      <c r="I1358" s="178"/>
      <c r="J1358" s="94">
        <v>44099</v>
      </c>
      <c r="K1358" s="179">
        <f t="shared" si="14"/>
        <v>1.2788248341295105E-2</v>
      </c>
      <c r="O1358" s="89"/>
    </row>
    <row r="1359" spans="3:15">
      <c r="C1359" s="94">
        <v>44102</v>
      </c>
      <c r="D1359" s="183">
        <v>26507.43</v>
      </c>
      <c r="E1359" s="183">
        <v>3201</v>
      </c>
      <c r="F1359" s="183">
        <v>139571494</v>
      </c>
      <c r="G1359" s="183">
        <v>2152321461.23</v>
      </c>
      <c r="H1359" s="143">
        <v>13853.174559990901</v>
      </c>
      <c r="I1359" s="142"/>
      <c r="J1359" s="94">
        <v>44102</v>
      </c>
      <c r="K1359" s="179">
        <f t="shared" si="14"/>
        <v>7.141481192440402E-3</v>
      </c>
      <c r="O1359" s="87"/>
    </row>
    <row r="1360" spans="3:15">
      <c r="C1360" s="94">
        <v>44103</v>
      </c>
      <c r="D1360" s="183">
        <v>26611.96</v>
      </c>
      <c r="E1360" s="183">
        <v>4681</v>
      </c>
      <c r="F1360" s="183">
        <v>413103507</v>
      </c>
      <c r="G1360" s="183">
        <v>4527905823.9300003</v>
      </c>
      <c r="H1360" s="143">
        <v>13907.8035588774</v>
      </c>
      <c r="I1360" s="142"/>
      <c r="J1360" s="94">
        <v>44103</v>
      </c>
      <c r="K1360" s="179">
        <f t="shared" si="14"/>
        <v>3.9434226554591056E-3</v>
      </c>
      <c r="O1360" s="87"/>
    </row>
    <row r="1361" spans="3:12">
      <c r="C1361" s="94">
        <v>44104</v>
      </c>
      <c r="D1361" s="183">
        <v>26837.42</v>
      </c>
      <c r="E1361" s="183">
        <v>4046</v>
      </c>
      <c r="F1361" s="183">
        <v>322773035</v>
      </c>
      <c r="G1361" s="183">
        <v>4039015932.71</v>
      </c>
      <c r="H1361" s="145">
        <v>14027.483980561799</v>
      </c>
      <c r="I1361" s="178"/>
      <c r="J1361" s="94">
        <v>44104</v>
      </c>
      <c r="K1361" s="179">
        <f t="shared" si="14"/>
        <v>8.4721305758763688E-3</v>
      </c>
    </row>
    <row r="1362" spans="3:12">
      <c r="C1362" s="94">
        <v>44106</v>
      </c>
      <c r="D1362" s="183">
        <v>26982.5</v>
      </c>
      <c r="E1362" s="183">
        <v>3604</v>
      </c>
      <c r="F1362" s="183">
        <v>260338890</v>
      </c>
      <c r="G1362" s="183">
        <v>2871572413.4400001</v>
      </c>
      <c r="H1362" s="143">
        <v>14103.3153071375</v>
      </c>
      <c r="I1362" s="142"/>
      <c r="J1362" s="94">
        <v>44106</v>
      </c>
      <c r="K1362" s="179">
        <f t="shared" si="14"/>
        <v>5.4058847683571276E-3</v>
      </c>
    </row>
    <row r="1363" spans="3:12">
      <c r="C1363" s="94">
        <v>44109</v>
      </c>
      <c r="D1363" s="183">
        <v>27554.560000000001</v>
      </c>
      <c r="E1363" s="183">
        <v>5849</v>
      </c>
      <c r="F1363" s="183">
        <v>583520743</v>
      </c>
      <c r="G1363" s="183">
        <v>7216535607.75</v>
      </c>
      <c r="H1363" s="145">
        <v>14402.32</v>
      </c>
      <c r="I1363" s="178"/>
      <c r="J1363" s="94">
        <v>44109</v>
      </c>
      <c r="K1363" s="179">
        <f t="shared" si="14"/>
        <v>2.1201148892801003E-2</v>
      </c>
    </row>
    <row r="1364" spans="3:12">
      <c r="C1364" s="94">
        <v>44110</v>
      </c>
      <c r="D1364" s="183">
        <v>28909.37</v>
      </c>
      <c r="E1364" s="183">
        <v>8075</v>
      </c>
      <c r="F1364" s="183">
        <v>749467693</v>
      </c>
      <c r="G1364" s="183">
        <v>9495221631.6499996</v>
      </c>
      <c r="H1364" s="141">
        <v>15110.457505668099</v>
      </c>
      <c r="I1364" s="141"/>
      <c r="J1364" s="94">
        <v>44110</v>
      </c>
      <c r="K1364" s="179">
        <f t="shared" si="14"/>
        <v>4.9168268337436594E-2</v>
      </c>
      <c r="L1364" s="92"/>
    </row>
    <row r="1365" spans="3:12">
      <c r="C1365" s="94">
        <v>44111</v>
      </c>
      <c r="D1365" s="183">
        <v>28634.35</v>
      </c>
      <c r="E1365" s="183">
        <v>9180</v>
      </c>
      <c r="F1365" s="183">
        <v>832879354</v>
      </c>
      <c r="G1365" s="183">
        <v>9539161242.5200005</v>
      </c>
      <c r="H1365" s="143">
        <v>14966.71</v>
      </c>
      <c r="I1365" s="142"/>
      <c r="J1365" s="94">
        <v>44111</v>
      </c>
      <c r="K1365" s="179">
        <f t="shared" si="14"/>
        <v>-9.513178599187766E-3</v>
      </c>
    </row>
    <row r="1366" spans="3:12">
      <c r="C1366" s="94">
        <v>44112</v>
      </c>
      <c r="D1366" s="183">
        <v>28546.22</v>
      </c>
      <c r="E1366" s="183">
        <v>6101</v>
      </c>
      <c r="F1366" s="183">
        <v>569376786</v>
      </c>
      <c r="G1366" s="183">
        <v>4913512627.9300003</v>
      </c>
      <c r="H1366" s="141">
        <v>14920.6457943265</v>
      </c>
      <c r="I1366" s="141"/>
      <c r="J1366" s="94">
        <v>44112</v>
      </c>
      <c r="K1366" s="179">
        <f t="shared" si="14"/>
        <v>-3.0777719766642564E-3</v>
      </c>
    </row>
    <row r="1367" spans="3:12">
      <c r="C1367" s="94">
        <v>44113</v>
      </c>
      <c r="D1367" s="183">
        <v>28415.31</v>
      </c>
      <c r="E1367" s="183">
        <v>5759</v>
      </c>
      <c r="F1367" s="183">
        <v>384144997</v>
      </c>
      <c r="G1367" s="183">
        <v>3999202413.73</v>
      </c>
      <c r="H1367" s="143">
        <v>14852.2189043413</v>
      </c>
      <c r="I1367" s="142"/>
      <c r="J1367" s="94">
        <v>44113</v>
      </c>
      <c r="K1367" s="179">
        <f t="shared" si="14"/>
        <v>-4.5858961361608941E-3</v>
      </c>
    </row>
    <row r="1368" spans="3:12">
      <c r="C1368" s="94">
        <v>44116</v>
      </c>
      <c r="D1368" s="183">
        <v>28337.49</v>
      </c>
      <c r="E1368" s="183">
        <v>4750</v>
      </c>
      <c r="F1368" s="183">
        <v>369177675</v>
      </c>
      <c r="G1368" s="183">
        <v>5060084238.6599998</v>
      </c>
      <c r="H1368" s="143">
        <v>14811.545875714</v>
      </c>
      <c r="I1368" s="142"/>
      <c r="J1368" s="94">
        <v>44116</v>
      </c>
      <c r="K1368" s="179">
        <f t="shared" si="14"/>
        <v>-2.7386644734828103E-3</v>
      </c>
    </row>
    <row r="1369" spans="3:12">
      <c r="C1369" s="94">
        <v>44117</v>
      </c>
      <c r="D1369" s="183">
        <v>28344.04</v>
      </c>
      <c r="E1369" s="183">
        <v>4498</v>
      </c>
      <c r="F1369" s="183">
        <v>535831943</v>
      </c>
      <c r="G1369" s="183">
        <v>5019244864.3299999</v>
      </c>
      <c r="H1369" s="143">
        <v>14814.967834429301</v>
      </c>
      <c r="I1369" s="142"/>
      <c r="J1369" s="94">
        <v>44117</v>
      </c>
      <c r="K1369" s="179">
        <f t="shared" si="14"/>
        <v>2.3114256061496086E-4</v>
      </c>
    </row>
    <row r="1370" spans="3:12">
      <c r="C1370" s="94">
        <v>44118</v>
      </c>
      <c r="D1370" s="183">
        <v>28344.33</v>
      </c>
      <c r="E1370" s="183">
        <v>3896</v>
      </c>
      <c r="F1370" s="183">
        <v>218424964</v>
      </c>
      <c r="G1370" s="183">
        <v>3138929472.46</v>
      </c>
      <c r="H1370" s="143">
        <v>14815.121039503099</v>
      </c>
      <c r="I1370" s="142"/>
      <c r="J1370" s="94">
        <v>44118</v>
      </c>
      <c r="K1370" s="179">
        <f t="shared" si="14"/>
        <v>1.0231427841622676E-5</v>
      </c>
    </row>
    <row r="1371" spans="3:12">
      <c r="C1371" s="94">
        <v>44119</v>
      </c>
      <c r="D1371" s="183">
        <v>28344.04</v>
      </c>
      <c r="E1371" s="183">
        <v>4048</v>
      </c>
      <c r="F1371" s="183">
        <v>342193352</v>
      </c>
      <c r="G1371" s="183">
        <v>5039651504.7700005</v>
      </c>
      <c r="H1371" s="143">
        <v>14814.970417734499</v>
      </c>
      <c r="I1371" s="142"/>
      <c r="J1371" s="94">
        <v>44119</v>
      </c>
      <c r="K1371" s="179">
        <f t="shared" si="14"/>
        <v>-1.0231323160581063E-5</v>
      </c>
    </row>
    <row r="1372" spans="3:12">
      <c r="C1372" s="94">
        <v>44120</v>
      </c>
      <c r="D1372" s="183">
        <v>28659.45</v>
      </c>
      <c r="E1372" s="183">
        <v>5652</v>
      </c>
      <c r="F1372" s="183">
        <v>489111123</v>
      </c>
      <c r="G1372" s="183">
        <v>4720163596.7799997</v>
      </c>
      <c r="H1372" s="143">
        <v>14979.830022541601</v>
      </c>
      <c r="I1372" s="142"/>
      <c r="J1372" s="94">
        <v>44120</v>
      </c>
      <c r="K1372" s="179">
        <f t="shared" si="14"/>
        <v>1.1127912605260137E-2</v>
      </c>
    </row>
    <row r="1373" spans="3:12">
      <c r="C1373" s="94">
        <v>44123</v>
      </c>
      <c r="D1373" s="183">
        <v>28659.07</v>
      </c>
      <c r="E1373" s="183">
        <v>5132</v>
      </c>
      <c r="F1373" s="183">
        <v>287300067</v>
      </c>
      <c r="G1373" s="183">
        <v>3398719323.1399999</v>
      </c>
      <c r="H1373" s="143">
        <v>14979.628141658901</v>
      </c>
      <c r="I1373" s="142"/>
      <c r="J1373" s="94">
        <v>44123</v>
      </c>
      <c r="K1373" s="179">
        <f t="shared" si="14"/>
        <v>-1.3259151867894836E-5</v>
      </c>
    </row>
    <row r="1374" spans="3:12">
      <c r="C1374" s="94">
        <v>44124</v>
      </c>
      <c r="D1374" s="183">
        <v>28665.82</v>
      </c>
      <c r="E1374" s="183">
        <v>4736</v>
      </c>
      <c r="F1374" s="183">
        <v>297311966</v>
      </c>
      <c r="G1374" s="183">
        <v>2926878117.3899999</v>
      </c>
      <c r="H1374" s="143">
        <v>14983.157268577501</v>
      </c>
      <c r="I1374" s="142"/>
      <c r="J1374" s="94">
        <v>44124</v>
      </c>
      <c r="K1374" s="179">
        <f t="shared" si="14"/>
        <v>2.3552753107480839E-4</v>
      </c>
    </row>
    <row r="1375" spans="3:12">
      <c r="C1375" s="94">
        <v>44125</v>
      </c>
      <c r="D1375" s="183">
        <v>28449.49</v>
      </c>
      <c r="E1375" s="183">
        <v>4367</v>
      </c>
      <c r="F1375" s="183">
        <v>326577644</v>
      </c>
      <c r="G1375" s="183">
        <v>4224774200.2800002</v>
      </c>
      <c r="H1375" s="143">
        <v>14870.0844686128</v>
      </c>
      <c r="I1375" s="142"/>
      <c r="J1375" s="94">
        <v>44125</v>
      </c>
      <c r="K1375" s="179">
        <f t="shared" si="14"/>
        <v>-7.5466182373292723E-3</v>
      </c>
    </row>
    <row r="1376" spans="3:12">
      <c r="C1376" s="94">
        <v>44126</v>
      </c>
      <c r="D1376" s="183">
        <v>28563.87</v>
      </c>
      <c r="E1376" s="183">
        <v>3375</v>
      </c>
      <c r="F1376" s="183">
        <v>311333143</v>
      </c>
      <c r="G1376" s="183">
        <v>4691198861.3800001</v>
      </c>
      <c r="H1376" s="143">
        <v>14929.8687750803</v>
      </c>
      <c r="I1376" s="142"/>
      <c r="J1376" s="94">
        <v>44126</v>
      </c>
      <c r="K1376" s="179">
        <f t="shared" si="14"/>
        <v>4.02045871472545E-3</v>
      </c>
    </row>
    <row r="1377" spans="3:12">
      <c r="C1377" s="94">
        <v>44127</v>
      </c>
      <c r="D1377" s="183">
        <v>28697.06</v>
      </c>
      <c r="E1377" s="183">
        <v>2942</v>
      </c>
      <c r="F1377" s="183">
        <v>282970739</v>
      </c>
      <c r="G1377" s="183">
        <v>4426532716.5600004</v>
      </c>
      <c r="H1377" s="143">
        <v>14999.485393585201</v>
      </c>
      <c r="I1377" s="142"/>
      <c r="J1377" s="94">
        <v>44127</v>
      </c>
      <c r="K1377" s="179">
        <f t="shared" si="14"/>
        <v>4.66288356584732E-3</v>
      </c>
    </row>
    <row r="1378" spans="3:12">
      <c r="C1378" s="94">
        <v>44130</v>
      </c>
      <c r="D1378" s="183">
        <v>28777.96</v>
      </c>
      <c r="E1378" s="183">
        <v>4235</v>
      </c>
      <c r="F1378" s="183">
        <v>340804399</v>
      </c>
      <c r="G1378" s="183">
        <v>5560887612.5799999</v>
      </c>
      <c r="H1378" s="143">
        <v>15041.77</v>
      </c>
      <c r="I1378" s="142"/>
      <c r="J1378" s="94">
        <v>44130</v>
      </c>
      <c r="K1378" s="179">
        <f t="shared" si="14"/>
        <v>2.8191041172858089E-3</v>
      </c>
    </row>
    <row r="1379" spans="3:12">
      <c r="C1379" s="94">
        <v>44131</v>
      </c>
      <c r="D1379" s="183">
        <v>28980.29</v>
      </c>
      <c r="E1379" s="183">
        <v>5283</v>
      </c>
      <c r="F1379" s="183">
        <v>385598796</v>
      </c>
      <c r="G1379" s="183">
        <v>2914255653.3899999</v>
      </c>
      <c r="H1379" s="143">
        <v>15147.528546420799</v>
      </c>
      <c r="I1379" s="142"/>
      <c r="J1379" s="94">
        <v>44131</v>
      </c>
      <c r="K1379" s="179">
        <f t="shared" si="14"/>
        <v>7.0307276818788456E-3</v>
      </c>
    </row>
    <row r="1380" spans="3:12">
      <c r="C1380" s="94">
        <v>44137</v>
      </c>
      <c r="D1380" s="183">
        <v>30479.39</v>
      </c>
      <c r="E1380" s="183">
        <v>6050</v>
      </c>
      <c r="F1380" s="183">
        <v>376653389</v>
      </c>
      <c r="G1380" s="183">
        <v>3802138741.5900002</v>
      </c>
      <c r="H1380" s="143">
        <v>15931.0825213768</v>
      </c>
      <c r="I1380" s="142"/>
      <c r="J1380" s="94">
        <v>44137</v>
      </c>
      <c r="K1380" s="179">
        <f t="shared" si="14"/>
        <v>5.1728260828307837E-2</v>
      </c>
    </row>
    <row r="1381" spans="3:12">
      <c r="C1381" s="94">
        <v>44138</v>
      </c>
      <c r="D1381" s="183">
        <v>30733.47</v>
      </c>
      <c r="E1381" s="183">
        <v>5575</v>
      </c>
      <c r="F1381" s="183">
        <v>336094248</v>
      </c>
      <c r="G1381" s="183">
        <v>3890424285.96</v>
      </c>
      <c r="H1381" s="143">
        <v>16063.8838490331</v>
      </c>
      <c r="I1381" s="142"/>
      <c r="J1381" s="94">
        <v>44138</v>
      </c>
      <c r="K1381" s="179">
        <f t="shared" si="14"/>
        <v>8.3361248371440766E-3</v>
      </c>
    </row>
    <row r="1382" spans="3:12">
      <c r="C1382" s="94">
        <v>44139</v>
      </c>
      <c r="D1382" s="183">
        <v>30741.88</v>
      </c>
      <c r="E1382" s="183">
        <v>2889</v>
      </c>
      <c r="F1382" s="183">
        <v>286446480</v>
      </c>
      <c r="G1382" s="183">
        <v>3094793795.23</v>
      </c>
      <c r="H1382" s="145">
        <v>16068.283630371199</v>
      </c>
      <c r="I1382" s="178"/>
      <c r="J1382" s="94">
        <v>44139</v>
      </c>
      <c r="K1382" s="179">
        <f t="shared" si="14"/>
        <v>2.73643034776061E-4</v>
      </c>
    </row>
    <row r="1383" spans="3:12">
      <c r="C1383" s="94">
        <v>44140</v>
      </c>
      <c r="D1383" s="183">
        <v>30738.92</v>
      </c>
      <c r="E1383" s="183">
        <v>4319</v>
      </c>
      <c r="F1383" s="183">
        <v>430121026</v>
      </c>
      <c r="G1383" s="183">
        <v>6619323528.7600002</v>
      </c>
      <c r="H1383" s="143">
        <v>16062.0087237077</v>
      </c>
      <c r="I1383" s="142"/>
      <c r="J1383" s="94">
        <v>44140</v>
      </c>
      <c r="K1383" s="179">
        <f t="shared" si="14"/>
        <v>-9.6285588259470423E-5</v>
      </c>
    </row>
    <row r="1384" spans="3:12">
      <c r="C1384" s="94">
        <v>44141</v>
      </c>
      <c r="D1384" s="183">
        <v>31016.17</v>
      </c>
      <c r="E1384" s="183">
        <v>6354</v>
      </c>
      <c r="F1384" s="183">
        <v>637494737</v>
      </c>
      <c r="G1384" s="183">
        <v>5229083440.7299995</v>
      </c>
      <c r="H1384" s="143">
        <v>16206.8815893396</v>
      </c>
      <c r="I1384" s="142"/>
      <c r="J1384" s="94">
        <v>44141</v>
      </c>
      <c r="K1384" s="179">
        <f t="shared" si="14"/>
        <v>9.0195101194185945E-3</v>
      </c>
    </row>
    <row r="1385" spans="3:12">
      <c r="C1385" s="94">
        <v>44144</v>
      </c>
      <c r="D1385" s="183">
        <v>32243.05</v>
      </c>
      <c r="E1385" s="183">
        <v>7210</v>
      </c>
      <c r="F1385" s="183">
        <v>636010098</v>
      </c>
      <c r="G1385" s="183">
        <v>8244052788.6199999</v>
      </c>
      <c r="H1385" s="143">
        <v>16847.96</v>
      </c>
      <c r="I1385" s="142"/>
      <c r="J1385" s="94">
        <v>44144</v>
      </c>
      <c r="K1385" s="179">
        <f t="shared" si="14"/>
        <v>3.955614119989681E-2</v>
      </c>
    </row>
    <row r="1386" spans="3:12">
      <c r="C1386" s="94">
        <v>44145</v>
      </c>
      <c r="D1386" s="183">
        <v>32647.1</v>
      </c>
      <c r="E1386" s="183">
        <v>7651</v>
      </c>
      <c r="F1386" s="183">
        <v>578779229</v>
      </c>
      <c r="G1386" s="183">
        <v>7743089995.96</v>
      </c>
      <c r="H1386" s="142">
        <v>17059.09</v>
      </c>
      <c r="I1386" s="142"/>
      <c r="J1386" s="94">
        <v>44145</v>
      </c>
      <c r="K1386" s="179">
        <f t="shared" si="14"/>
        <v>1.2531382732092533E-2</v>
      </c>
    </row>
    <row r="1387" spans="3:12">
      <c r="C1387" s="94">
        <v>44146</v>
      </c>
      <c r="D1387" s="183">
        <v>33268.36</v>
      </c>
      <c r="E1387" s="183">
        <v>8142</v>
      </c>
      <c r="F1387" s="183">
        <v>858156620</v>
      </c>
      <c r="G1387" s="183">
        <v>9062731852.8400002</v>
      </c>
      <c r="H1387" s="143">
        <v>17383.72</v>
      </c>
      <c r="I1387" s="142"/>
      <c r="J1387" s="94">
        <v>44146</v>
      </c>
      <c r="K1387" s="179">
        <f t="shared" si="14"/>
        <v>1.9029561584336774E-2</v>
      </c>
    </row>
    <row r="1388" spans="3:12">
      <c r="C1388" s="94">
        <v>44147</v>
      </c>
      <c r="D1388" s="183">
        <v>35342.46</v>
      </c>
      <c r="E1388" s="183">
        <v>10704</v>
      </c>
      <c r="F1388" s="183">
        <v>1192804641</v>
      </c>
      <c r="G1388" s="183">
        <v>17395925115.150002</v>
      </c>
      <c r="H1388" s="143">
        <v>18467.5</v>
      </c>
      <c r="I1388" s="142"/>
      <c r="J1388" s="94">
        <v>44147</v>
      </c>
      <c r="K1388" s="179">
        <f t="shared" si="14"/>
        <v>6.2344521942169662E-2</v>
      </c>
    </row>
    <row r="1389" spans="3:12">
      <c r="C1389" s="94">
        <v>44148</v>
      </c>
      <c r="D1389" s="183">
        <v>35037.46</v>
      </c>
      <c r="E1389" s="183">
        <v>13433</v>
      </c>
      <c r="F1389" s="183">
        <v>1243692991</v>
      </c>
      <c r="G1389" s="183">
        <v>16286779385.15</v>
      </c>
      <c r="H1389" s="143">
        <v>18308.13</v>
      </c>
      <c r="I1389" s="142"/>
      <c r="J1389" s="94">
        <v>44148</v>
      </c>
      <c r="K1389" s="179">
        <f t="shared" si="14"/>
        <v>-8.629846366098981E-3</v>
      </c>
    </row>
    <row r="1390" spans="3:12">
      <c r="C1390" s="94">
        <v>44151</v>
      </c>
      <c r="D1390" s="183">
        <v>34795.82</v>
      </c>
      <c r="E1390" s="183">
        <v>10162</v>
      </c>
      <c r="F1390" s="183">
        <v>654215998</v>
      </c>
      <c r="G1390" s="183">
        <v>7685582928.4399996</v>
      </c>
      <c r="H1390" s="142">
        <v>18181.862807403399</v>
      </c>
      <c r="I1390" s="142"/>
      <c r="J1390" s="94">
        <v>44151</v>
      </c>
      <c r="K1390" s="179">
        <f t="shared" si="14"/>
        <v>-6.8966186475846181E-3</v>
      </c>
    </row>
    <row r="1391" spans="3:12">
      <c r="C1391" s="94">
        <v>44152</v>
      </c>
      <c r="D1391" s="183">
        <v>34242.83</v>
      </c>
      <c r="E1391" s="183">
        <v>8712</v>
      </c>
      <c r="F1391" s="183">
        <v>9360014746</v>
      </c>
      <c r="G1391" s="183">
        <v>12021146397.74</v>
      </c>
      <c r="H1391" s="141">
        <v>17892.907955709303</v>
      </c>
      <c r="I1391" s="141"/>
      <c r="J1391" s="94">
        <v>44152</v>
      </c>
      <c r="K1391" s="179">
        <f t="shared" si="14"/>
        <v>-1.589242615923403E-2</v>
      </c>
      <c r="L1391" s="83"/>
    </row>
    <row r="1392" spans="3:12">
      <c r="C1392" s="94">
        <v>44153</v>
      </c>
      <c r="D1392" s="183">
        <v>34818.01</v>
      </c>
      <c r="E1392" s="183">
        <v>7324</v>
      </c>
      <c r="F1392" s="183">
        <v>661132435</v>
      </c>
      <c r="G1392" s="183">
        <v>8298141137.6800003</v>
      </c>
      <c r="H1392" s="141">
        <v>18193.455757000498</v>
      </c>
      <c r="I1392" s="141"/>
      <c r="J1392" s="94">
        <v>44153</v>
      </c>
      <c r="K1392" s="179">
        <f t="shared" si="14"/>
        <v>1.6797092997278495E-2</v>
      </c>
      <c r="L1392" s="83"/>
    </row>
    <row r="1393" spans="3:12">
      <c r="C1393" s="94">
        <v>44154</v>
      </c>
      <c r="D1393" s="183">
        <v>34643.65</v>
      </c>
      <c r="E1393" s="183">
        <v>6340</v>
      </c>
      <c r="F1393" s="183">
        <v>364920387</v>
      </c>
      <c r="G1393" s="183">
        <v>3501831401.75</v>
      </c>
      <c r="H1393" s="141">
        <v>18102.350166054599</v>
      </c>
      <c r="I1393" s="141"/>
      <c r="J1393" s="94">
        <v>44154</v>
      </c>
      <c r="K1393" s="179">
        <f t="shared" si="14"/>
        <v>-5.0077531714191048E-3</v>
      </c>
      <c r="L1393" s="83"/>
    </row>
    <row r="1394" spans="3:12">
      <c r="C1394" s="94">
        <v>44155</v>
      </c>
      <c r="D1394" s="183">
        <v>34136.82</v>
      </c>
      <c r="E1394" s="183">
        <v>6565</v>
      </c>
      <c r="F1394" s="183">
        <v>344902718</v>
      </c>
      <c r="G1394" s="183">
        <v>4222000334.5700002</v>
      </c>
      <c r="H1394" s="141">
        <v>17837.516502980598</v>
      </c>
      <c r="I1394" s="141"/>
      <c r="J1394" s="94">
        <v>44155</v>
      </c>
      <c r="K1394" s="179">
        <f t="shared" si="14"/>
        <v>-1.4629809503328928E-2</v>
      </c>
      <c r="L1394" s="83"/>
    </row>
    <row r="1395" spans="3:12">
      <c r="C1395" s="94">
        <v>44158</v>
      </c>
      <c r="D1395" s="183">
        <v>34119.74</v>
      </c>
      <c r="E1395" s="183">
        <v>8928</v>
      </c>
      <c r="F1395" s="183">
        <v>568036776</v>
      </c>
      <c r="G1395" s="183">
        <v>7326148724.0799999</v>
      </c>
      <c r="H1395" s="141">
        <v>17828.590932355</v>
      </c>
      <c r="I1395" s="141"/>
      <c r="J1395" s="94">
        <v>44158</v>
      </c>
      <c r="K1395" s="179">
        <f t="shared" si="14"/>
        <v>-5.0033951610028993E-4</v>
      </c>
      <c r="L1395" s="83"/>
    </row>
    <row r="1396" spans="3:12">
      <c r="C1396" s="94">
        <v>44159</v>
      </c>
      <c r="D1396" s="183">
        <v>34340.559999999998</v>
      </c>
      <c r="E1396" s="183">
        <v>6325</v>
      </c>
      <c r="F1396" s="183">
        <v>365413814</v>
      </c>
      <c r="G1396" s="183">
        <v>4691780878.5299997</v>
      </c>
      <c r="H1396" s="141">
        <v>17943.034851131099</v>
      </c>
      <c r="I1396" s="141"/>
      <c r="J1396" s="94">
        <v>44159</v>
      </c>
      <c r="K1396" s="179">
        <f t="shared" ref="K1396:K1459" si="15">D1396/D1395-1</f>
        <v>6.4719133264203865E-3</v>
      </c>
      <c r="L1396" s="83"/>
    </row>
    <row r="1397" spans="3:12">
      <c r="C1397" s="94">
        <v>44160</v>
      </c>
      <c r="D1397" s="183">
        <v>34769</v>
      </c>
      <c r="E1397" s="183">
        <v>7029</v>
      </c>
      <c r="F1397" s="183">
        <v>434922233</v>
      </c>
      <c r="G1397" s="183">
        <v>6913130582.6899996</v>
      </c>
      <c r="H1397" s="141">
        <v>17870.898663094198</v>
      </c>
      <c r="I1397" s="141"/>
      <c r="J1397" s="94">
        <v>44160</v>
      </c>
      <c r="K1397" s="179">
        <f t="shared" si="15"/>
        <v>1.2476208891177176E-2</v>
      </c>
      <c r="L1397" s="83"/>
    </row>
    <row r="1398" spans="3:12">
      <c r="C1398" s="94">
        <v>44161</v>
      </c>
      <c r="D1398" s="183">
        <v>34803</v>
      </c>
      <c r="E1398" s="183">
        <v>5407</v>
      </c>
      <c r="F1398" s="183">
        <v>257555941</v>
      </c>
      <c r="G1398" s="183">
        <v>3529621383.5900002</v>
      </c>
      <c r="H1398" s="141">
        <v>18184.662375771</v>
      </c>
      <c r="I1398" s="141"/>
      <c r="J1398" s="94">
        <v>44161</v>
      </c>
      <c r="K1398" s="179">
        <f t="shared" si="15"/>
        <v>9.7788259656583776E-4</v>
      </c>
      <c r="L1398" s="83"/>
    </row>
    <row r="1399" spans="3:12">
      <c r="C1399" s="94">
        <v>44162</v>
      </c>
      <c r="D1399" s="183">
        <v>34885.51</v>
      </c>
      <c r="E1399" s="183">
        <v>3976</v>
      </c>
      <c r="F1399" s="183">
        <v>190280082</v>
      </c>
      <c r="G1399" s="183">
        <v>3330705964.0100002</v>
      </c>
      <c r="H1399" s="141">
        <v>18227.773970952101</v>
      </c>
      <c r="I1399" s="141"/>
      <c r="J1399" s="94">
        <v>44162</v>
      </c>
      <c r="K1399" s="179">
        <f t="shared" si="15"/>
        <v>2.3707726345429947E-3</v>
      </c>
      <c r="L1399" s="83"/>
    </row>
    <row r="1400" spans="3:12">
      <c r="C1400" s="94">
        <v>44165</v>
      </c>
      <c r="D1400" s="183">
        <v>35042.14</v>
      </c>
      <c r="E1400" s="183">
        <v>5267</v>
      </c>
      <c r="F1400" s="183">
        <v>415531476</v>
      </c>
      <c r="G1400" s="183">
        <v>4897914189.6599998</v>
      </c>
      <c r="H1400" s="141">
        <v>18309.612150340399</v>
      </c>
      <c r="I1400" s="141"/>
      <c r="J1400" s="94">
        <v>44165</v>
      </c>
      <c r="K1400" s="179">
        <f t="shared" si="15"/>
        <v>4.4898297315991709E-3</v>
      </c>
      <c r="L1400" s="83"/>
    </row>
    <row r="1401" spans="3:12">
      <c r="C1401" s="94">
        <v>44166</v>
      </c>
      <c r="D1401" s="183">
        <v>35147.620000000003</v>
      </c>
      <c r="E1401" s="183">
        <v>4515</v>
      </c>
      <c r="F1401" s="183">
        <v>308180951</v>
      </c>
      <c r="G1401" s="183">
        <v>3402641102.7800002</v>
      </c>
      <c r="H1401" s="141">
        <v>18364.778888623801</v>
      </c>
      <c r="I1401" s="141"/>
      <c r="J1401" s="94">
        <v>44166</v>
      </c>
      <c r="K1401" s="179">
        <f t="shared" si="15"/>
        <v>3.0100901371892252E-3</v>
      </c>
      <c r="L1401" s="83"/>
    </row>
    <row r="1402" spans="3:12">
      <c r="C1402" s="94">
        <v>44167</v>
      </c>
      <c r="D1402" s="183">
        <v>35056.82</v>
      </c>
      <c r="E1402" s="183">
        <v>4575</v>
      </c>
      <c r="F1402" s="183">
        <v>347604357</v>
      </c>
      <c r="G1402" s="183">
        <v>4774673977.1199999</v>
      </c>
      <c r="H1402" s="141">
        <v>18322.807441643297</v>
      </c>
      <c r="I1402" s="141"/>
      <c r="J1402" s="94">
        <v>44167</v>
      </c>
      <c r="K1402" s="179">
        <f t="shared" si="15"/>
        <v>-2.5833897145810525E-3</v>
      </c>
      <c r="L1402" s="83"/>
    </row>
    <row r="1403" spans="3:12">
      <c r="C1403" s="94">
        <v>44168</v>
      </c>
      <c r="D1403" s="183">
        <v>34968.94</v>
      </c>
      <c r="E1403" s="183">
        <v>4878</v>
      </c>
      <c r="F1403" s="183">
        <v>289394180</v>
      </c>
      <c r="G1403" s="183">
        <v>7348141091.8199997</v>
      </c>
      <c r="H1403" s="141">
        <v>18276.8772911989</v>
      </c>
      <c r="I1403" s="141"/>
      <c r="J1403" s="94">
        <v>44168</v>
      </c>
      <c r="K1403" s="179">
        <f t="shared" si="15"/>
        <v>-2.5067875523221428E-3</v>
      </c>
      <c r="L1403" s="83"/>
    </row>
    <row r="1404" spans="3:12">
      <c r="C1404" s="94">
        <v>44169</v>
      </c>
      <c r="D1404" s="183">
        <v>35137.99</v>
      </c>
      <c r="E1404" s="183">
        <v>4392</v>
      </c>
      <c r="F1404" s="183">
        <v>292861035</v>
      </c>
      <c r="G1404" s="183">
        <v>4285123854.1799998</v>
      </c>
      <c r="H1404" s="141">
        <v>18365.234019193402</v>
      </c>
      <c r="I1404" s="141"/>
      <c r="J1404" s="94">
        <v>44169</v>
      </c>
      <c r="K1404" s="179">
        <f t="shared" si="15"/>
        <v>4.8342900871458649E-3</v>
      </c>
      <c r="L1404" s="83"/>
    </row>
    <row r="1405" spans="3:12">
      <c r="C1405" s="94">
        <v>44172</v>
      </c>
      <c r="D1405" s="183">
        <v>35064.36</v>
      </c>
      <c r="E1405" s="183">
        <v>4105</v>
      </c>
      <c r="F1405" s="183">
        <v>324317917</v>
      </c>
      <c r="G1405" s="183">
        <v>3191667213.98</v>
      </c>
      <c r="H1405" s="141">
        <v>18326.749595720798</v>
      </c>
      <c r="I1405" s="141"/>
      <c r="J1405" s="94">
        <v>44172</v>
      </c>
      <c r="K1405" s="179">
        <f t="shared" si="15"/>
        <v>-2.0954528133224626E-3</v>
      </c>
      <c r="L1405" s="83"/>
    </row>
    <row r="1406" spans="3:12">
      <c r="C1406" s="94">
        <v>44173</v>
      </c>
      <c r="D1406" s="183">
        <v>35033.74</v>
      </c>
      <c r="E1406" s="183">
        <v>4500</v>
      </c>
      <c r="F1406" s="183">
        <v>306918503</v>
      </c>
      <c r="G1406" s="183">
        <v>3274179166.8899999</v>
      </c>
      <c r="H1406" s="141">
        <v>18310.7491584239</v>
      </c>
      <c r="I1406" s="141"/>
      <c r="J1406" s="94">
        <v>44173</v>
      </c>
      <c r="K1406" s="179">
        <f t="shared" si="15"/>
        <v>-8.7325135835936152E-4</v>
      </c>
      <c r="L1406" s="83"/>
    </row>
    <row r="1407" spans="3:12">
      <c r="C1407" s="94">
        <v>44174</v>
      </c>
      <c r="D1407" s="183">
        <v>35021.26</v>
      </c>
      <c r="E1407" s="183">
        <v>3855</v>
      </c>
      <c r="F1407" s="183">
        <v>283090838</v>
      </c>
      <c r="G1407" s="183">
        <v>3420166037.3200002</v>
      </c>
      <c r="H1407" s="141">
        <v>18304.2258746148</v>
      </c>
      <c r="I1407" s="141"/>
      <c r="J1407" s="94">
        <v>44174</v>
      </c>
      <c r="K1407" s="179">
        <f t="shared" si="15"/>
        <v>-3.5622802475543391E-4</v>
      </c>
      <c r="L1407" s="83"/>
    </row>
    <row r="1408" spans="3:12">
      <c r="C1408" s="94">
        <v>44175</v>
      </c>
      <c r="D1408" s="183">
        <v>34577.26</v>
      </c>
      <c r="E1408" s="183">
        <v>6441</v>
      </c>
      <c r="F1408" s="183">
        <v>553949909</v>
      </c>
      <c r="G1408" s="183">
        <v>6638553720.46</v>
      </c>
      <c r="H1408" s="141">
        <v>18072.164114739302</v>
      </c>
      <c r="I1408" s="141"/>
      <c r="J1408" s="94">
        <v>44175</v>
      </c>
      <c r="K1408" s="179">
        <f t="shared" si="15"/>
        <v>-1.2678013298208057E-2</v>
      </c>
      <c r="L1408" s="83"/>
    </row>
    <row r="1409" spans="1:12">
      <c r="C1409" s="94">
        <v>44176</v>
      </c>
      <c r="D1409" s="183">
        <v>34250.74</v>
      </c>
      <c r="E1409" s="183">
        <v>4810</v>
      </c>
      <c r="F1409" s="183">
        <v>796064572</v>
      </c>
      <c r="G1409" s="183">
        <v>4464975124.1400003</v>
      </c>
      <c r="H1409" s="141">
        <v>17901.5021623799</v>
      </c>
      <c r="I1409" s="141"/>
      <c r="J1409" s="94">
        <v>44176</v>
      </c>
      <c r="K1409" s="179">
        <f t="shared" si="15"/>
        <v>-9.4432005312162781E-3</v>
      </c>
      <c r="L1409" s="83"/>
    </row>
    <row r="1410" spans="1:12">
      <c r="C1410" s="94">
        <v>44179</v>
      </c>
      <c r="D1410" s="183">
        <v>34843.440000000002</v>
      </c>
      <c r="E1410" s="183">
        <v>4154</v>
      </c>
      <c r="F1410" s="183">
        <v>208094710</v>
      </c>
      <c r="G1410" s="183">
        <v>3700327636.8600001</v>
      </c>
      <c r="H1410" s="141">
        <v>18211.283288369897</v>
      </c>
      <c r="I1410" s="141"/>
      <c r="J1410" s="94">
        <v>44179</v>
      </c>
      <c r="K1410" s="179">
        <f t="shared" si="15"/>
        <v>1.7304735605712551E-2</v>
      </c>
      <c r="L1410" s="83"/>
    </row>
    <row r="1411" spans="1:12">
      <c r="C1411" s="94">
        <v>44180</v>
      </c>
      <c r="D1411" s="183">
        <v>35225.22</v>
      </c>
      <c r="E1411" s="183">
        <v>4354</v>
      </c>
      <c r="F1411" s="183">
        <v>264241914</v>
      </c>
      <c r="G1411" s="183">
        <v>2947038622.9400001</v>
      </c>
      <c r="H1411" s="141">
        <v>18410.765604363198</v>
      </c>
      <c r="I1411" s="141"/>
      <c r="J1411" s="94">
        <v>44180</v>
      </c>
      <c r="K1411" s="179">
        <f t="shared" si="15"/>
        <v>1.0957012281221257E-2</v>
      </c>
      <c r="L1411" s="83"/>
    </row>
    <row r="1412" spans="1:12">
      <c r="B1412" s="97"/>
      <c r="C1412" s="94">
        <v>44181</v>
      </c>
      <c r="D1412" s="183">
        <v>35493.15</v>
      </c>
      <c r="E1412" s="183">
        <v>3952</v>
      </c>
      <c r="F1412" s="183">
        <v>650549044</v>
      </c>
      <c r="G1412" s="183">
        <v>2287192520.9699998</v>
      </c>
      <c r="H1412" s="141">
        <v>18550.799125473801</v>
      </c>
      <c r="I1412" s="141"/>
      <c r="J1412" s="94">
        <v>44181</v>
      </c>
      <c r="K1412" s="179">
        <f t="shared" si="15"/>
        <v>7.6061980592314615E-3</v>
      </c>
      <c r="L1412" s="83"/>
    </row>
    <row r="1413" spans="1:12">
      <c r="C1413" s="94">
        <v>44182</v>
      </c>
      <c r="D1413" s="183">
        <v>36239.620000000003</v>
      </c>
      <c r="E1413" s="183">
        <v>3895</v>
      </c>
      <c r="F1413" s="183">
        <v>343636305</v>
      </c>
      <c r="G1413" s="183">
        <v>4349595284.6000004</v>
      </c>
      <c r="H1413" s="141">
        <v>18940.9806519222</v>
      </c>
      <c r="I1413" s="141"/>
      <c r="J1413" s="94">
        <v>44182</v>
      </c>
      <c r="K1413" s="179">
        <f t="shared" si="15"/>
        <v>2.1031382111759589E-2</v>
      </c>
      <c r="L1413" s="83"/>
    </row>
    <row r="1414" spans="1:12">
      <c r="C1414" s="94">
        <v>44183</v>
      </c>
      <c r="D1414" s="183">
        <v>36804.75</v>
      </c>
      <c r="E1414" s="183">
        <v>4298</v>
      </c>
      <c r="F1414" s="183">
        <v>426334538</v>
      </c>
      <c r="G1414" s="183">
        <v>4362543348.4399996</v>
      </c>
      <c r="H1414" s="141">
        <v>19236.3516007865</v>
      </c>
      <c r="I1414" s="141"/>
      <c r="J1414" s="94">
        <v>44183</v>
      </c>
      <c r="K1414" s="179">
        <f t="shared" si="15"/>
        <v>1.559425843869211E-2</v>
      </c>
      <c r="L1414" s="83"/>
    </row>
    <row r="1415" spans="1:12">
      <c r="C1415" s="94">
        <v>44186</v>
      </c>
      <c r="D1415" s="183">
        <v>37443.4</v>
      </c>
      <c r="E1415" s="183">
        <v>5258</v>
      </c>
      <c r="F1415" s="183">
        <v>427059399</v>
      </c>
      <c r="G1415" s="183">
        <v>3309521308.5799999</v>
      </c>
      <c r="H1415" s="141">
        <v>19570.148639711701</v>
      </c>
      <c r="I1415" s="141"/>
      <c r="J1415" s="94">
        <v>44186</v>
      </c>
      <c r="K1415" s="179">
        <f t="shared" si="15"/>
        <v>1.7352379787934913E-2</v>
      </c>
      <c r="L1415" s="83"/>
    </row>
    <row r="1416" spans="1:12">
      <c r="C1416" s="94">
        <v>44187</v>
      </c>
      <c r="D1416" s="183">
        <v>37893.61</v>
      </c>
      <c r="E1416" s="183">
        <v>4948</v>
      </c>
      <c r="F1416" s="183">
        <v>442220906</v>
      </c>
      <c r="G1416" s="183">
        <v>10287847320.389999</v>
      </c>
      <c r="H1416" s="141">
        <v>19805.452192351597</v>
      </c>
      <c r="I1416" s="141"/>
      <c r="J1416" s="94">
        <v>44187</v>
      </c>
      <c r="K1416" s="179">
        <f t="shared" si="15"/>
        <v>1.2023747843411536E-2</v>
      </c>
      <c r="L1416" s="83"/>
    </row>
    <row r="1417" spans="1:12">
      <c r="C1417" s="94">
        <v>44188</v>
      </c>
      <c r="D1417" s="183">
        <v>38803.74</v>
      </c>
      <c r="E1417" s="183">
        <v>4316</v>
      </c>
      <c r="F1417" s="183">
        <v>1497173779</v>
      </c>
      <c r="G1417" s="183">
        <v>18748279564.880001</v>
      </c>
      <c r="H1417" s="141">
        <v>20281.141847136103</v>
      </c>
      <c r="I1417" s="141"/>
      <c r="J1417" s="94">
        <v>44188</v>
      </c>
      <c r="K1417" s="179">
        <f t="shared" si="15"/>
        <v>2.4018033647361658E-2</v>
      </c>
      <c r="L1417" s="83"/>
    </row>
    <row r="1418" spans="1:12">
      <c r="C1418" s="94">
        <v>44189</v>
      </c>
      <c r="D1418" s="183">
        <v>38800.01</v>
      </c>
      <c r="E1418" s="183">
        <v>2925</v>
      </c>
      <c r="F1418" s="183">
        <v>389724476</v>
      </c>
      <c r="G1418" s="183">
        <v>7965182408.04</v>
      </c>
      <c r="H1418" s="141">
        <v>20279.190245374699</v>
      </c>
      <c r="I1418" s="141"/>
      <c r="J1418" s="94">
        <v>44189</v>
      </c>
      <c r="K1418" s="179">
        <f t="shared" si="15"/>
        <v>-9.6124754984883154E-5</v>
      </c>
      <c r="L1418" s="83"/>
    </row>
    <row r="1419" spans="1:12">
      <c r="C1419" s="94">
        <v>44194</v>
      </c>
      <c r="D1419" s="183">
        <v>39110.17</v>
      </c>
      <c r="E1419" s="183">
        <v>5042</v>
      </c>
      <c r="F1419" s="183">
        <v>722565946</v>
      </c>
      <c r="G1419" s="183">
        <v>4380850804.0900002</v>
      </c>
      <c r="H1419" s="141">
        <v>20446.831010495898</v>
      </c>
      <c r="I1419" s="141"/>
      <c r="J1419" s="94">
        <v>44194</v>
      </c>
      <c r="K1419" s="179">
        <f t="shared" si="15"/>
        <v>7.9938123727287813E-3</v>
      </c>
      <c r="L1419" s="83"/>
    </row>
    <row r="1420" spans="1:12">
      <c r="A1420" s="130"/>
      <c r="C1420" s="94">
        <v>44195</v>
      </c>
      <c r="D1420" s="183">
        <v>39512.31</v>
      </c>
      <c r="E1420" s="183">
        <v>5186</v>
      </c>
      <c r="F1420" s="183">
        <v>372934111</v>
      </c>
      <c r="G1420" s="183">
        <v>11502888384.99</v>
      </c>
      <c r="H1420" s="141">
        <v>20660.203788773601</v>
      </c>
      <c r="I1420" s="141"/>
      <c r="J1420" s="94">
        <v>44195</v>
      </c>
      <c r="K1420" s="179">
        <f t="shared" si="15"/>
        <v>1.0282236052668647E-2</v>
      </c>
      <c r="L1420" s="83"/>
    </row>
    <row r="1421" spans="1:12">
      <c r="A1421" s="126"/>
      <c r="C1421" s="94">
        <v>44196</v>
      </c>
      <c r="D1421" s="183">
        <v>40270.720000000001</v>
      </c>
      <c r="E1421" s="183">
        <v>4396</v>
      </c>
      <c r="F1421" s="183">
        <v>710705919</v>
      </c>
      <c r="G1421" s="183">
        <v>10081889852.809999</v>
      </c>
      <c r="H1421" s="142">
        <v>21056.759785054499</v>
      </c>
      <c r="I1421" s="142"/>
      <c r="J1421" s="94">
        <v>44196</v>
      </c>
      <c r="K1421" s="179">
        <f t="shared" si="15"/>
        <v>1.9194271354927128E-2</v>
      </c>
    </row>
    <row r="1422" spans="1:12">
      <c r="A1422" s="130"/>
      <c r="C1422" s="94">
        <v>44200</v>
      </c>
      <c r="D1422" s="183">
        <v>41147.39</v>
      </c>
      <c r="E1422" s="183">
        <v>1562</v>
      </c>
      <c r="F1422" s="183">
        <v>36845262</v>
      </c>
      <c r="G1422" s="183">
        <v>275599885.72000003</v>
      </c>
      <c r="H1422" s="142">
        <v>21515.154232933499</v>
      </c>
      <c r="I1422" s="142"/>
      <c r="J1422" s="94">
        <v>44200</v>
      </c>
      <c r="K1422" s="179">
        <f t="shared" si="15"/>
        <v>2.1769414601973791E-2</v>
      </c>
    </row>
    <row r="1423" spans="1:12">
      <c r="A1423" s="130"/>
      <c r="C1423" s="94">
        <v>44201</v>
      </c>
      <c r="D1423" s="183">
        <v>40396.14</v>
      </c>
      <c r="E1423" s="183">
        <v>7573</v>
      </c>
      <c r="F1423" s="183">
        <v>465673145</v>
      </c>
      <c r="G1423" s="183">
        <v>5117857040.7299995</v>
      </c>
      <c r="H1423" s="142">
        <v>21122.3381484481</v>
      </c>
      <c r="I1423" s="142"/>
      <c r="J1423" s="94">
        <v>44201</v>
      </c>
      <c r="K1423" s="179">
        <f t="shared" si="15"/>
        <v>-1.8257537112317479E-2</v>
      </c>
    </row>
    <row r="1424" spans="1:12">
      <c r="C1424" s="94">
        <v>44202</v>
      </c>
      <c r="D1424" s="183">
        <v>40465.15</v>
      </c>
      <c r="E1424" s="183">
        <v>6090</v>
      </c>
      <c r="F1424" s="183">
        <v>249545128</v>
      </c>
      <c r="G1424" s="183">
        <v>2184175812.21</v>
      </c>
      <c r="H1424" s="142">
        <v>21158.422267654401</v>
      </c>
      <c r="I1424" s="142"/>
      <c r="J1424" s="94">
        <v>44202</v>
      </c>
      <c r="K1424" s="179">
        <f t="shared" si="15"/>
        <v>1.7083315386074993E-3</v>
      </c>
    </row>
    <row r="1425" spans="3:11">
      <c r="C1425" s="94">
        <v>44203</v>
      </c>
      <c r="D1425" s="183">
        <v>40590.85</v>
      </c>
      <c r="E1425" s="183">
        <v>4558</v>
      </c>
      <c r="F1425" s="183">
        <v>2133489269</v>
      </c>
      <c r="G1425" s="183">
        <v>7509460028.6999998</v>
      </c>
      <c r="H1425" s="142">
        <v>21224.1497428941</v>
      </c>
      <c r="I1425" s="142"/>
      <c r="J1425" s="94">
        <v>44203</v>
      </c>
      <c r="K1425" s="179">
        <f t="shared" si="15"/>
        <v>3.1063767216974458E-3</v>
      </c>
    </row>
    <row r="1426" spans="3:11">
      <c r="C1426" s="94">
        <v>44204</v>
      </c>
      <c r="D1426" s="183">
        <v>40120.22</v>
      </c>
      <c r="E1426" s="183">
        <v>5142</v>
      </c>
      <c r="F1426" s="183">
        <v>333311416</v>
      </c>
      <c r="G1426" s="183">
        <v>3648213792.6300001</v>
      </c>
      <c r="H1426" s="142">
        <v>20978.066728845701</v>
      </c>
      <c r="I1426" s="142"/>
      <c r="J1426" s="94">
        <v>44204</v>
      </c>
      <c r="K1426" s="179">
        <f t="shared" si="15"/>
        <v>-1.159448496397586E-2</v>
      </c>
    </row>
    <row r="1427" spans="3:11">
      <c r="C1427" s="94">
        <v>44207</v>
      </c>
      <c r="D1427" s="183">
        <v>40150.78</v>
      </c>
      <c r="E1427" s="183">
        <v>5338</v>
      </c>
      <c r="F1427" s="183">
        <v>335699532</v>
      </c>
      <c r="G1427" s="183">
        <v>2489743052.6700001</v>
      </c>
      <c r="H1427" s="142">
        <v>20994.0464830212</v>
      </c>
      <c r="I1427" s="142"/>
      <c r="J1427" s="94">
        <v>44207</v>
      </c>
      <c r="K1427" s="179">
        <f t="shared" si="15"/>
        <v>7.6171067855557162E-4</v>
      </c>
    </row>
    <row r="1428" spans="3:11">
      <c r="C1428" s="94">
        <v>44208</v>
      </c>
      <c r="D1428" s="183">
        <v>40295.949999999997</v>
      </c>
      <c r="E1428" s="183">
        <v>5478</v>
      </c>
      <c r="F1428" s="183">
        <v>1154493192</v>
      </c>
      <c r="G1428" s="183">
        <v>7863277643.3699999</v>
      </c>
      <c r="H1428" s="142">
        <v>21069.952511484698</v>
      </c>
      <c r="I1428" s="142"/>
      <c r="J1428" s="94">
        <v>44208</v>
      </c>
      <c r="K1428" s="179">
        <f t="shared" si="15"/>
        <v>3.6156209169535547E-3</v>
      </c>
    </row>
    <row r="1429" spans="3:11">
      <c r="C1429" s="94">
        <v>44209</v>
      </c>
      <c r="D1429" s="183">
        <v>40341.050000000003</v>
      </c>
      <c r="E1429" s="183">
        <v>5697</v>
      </c>
      <c r="F1429" s="183">
        <v>468146022</v>
      </c>
      <c r="G1429" s="183">
        <v>6963428081.1300001</v>
      </c>
      <c r="H1429" s="142">
        <v>21093.5357061799</v>
      </c>
      <c r="I1429" s="142"/>
      <c r="J1429" s="94">
        <v>44209</v>
      </c>
      <c r="K1429" s="179">
        <f t="shared" si="15"/>
        <v>1.1192191771134397E-3</v>
      </c>
    </row>
    <row r="1430" spans="3:11">
      <c r="C1430" s="94">
        <v>44210</v>
      </c>
      <c r="D1430" s="183">
        <v>40963.14</v>
      </c>
      <c r="E1430" s="183">
        <v>6706</v>
      </c>
      <c r="F1430" s="183">
        <v>809362140</v>
      </c>
      <c r="G1430" s="183">
        <v>8905564819.0100002</v>
      </c>
      <c r="H1430" s="142">
        <v>21418.8132114289</v>
      </c>
      <c r="I1430" s="142"/>
      <c r="J1430" s="94">
        <v>44210</v>
      </c>
      <c r="K1430" s="179">
        <f t="shared" si="15"/>
        <v>1.5420768671117857E-2</v>
      </c>
    </row>
    <row r="1431" spans="3:11">
      <c r="C1431" s="94">
        <v>44211</v>
      </c>
      <c r="D1431" s="183">
        <v>41176.14</v>
      </c>
      <c r="E1431" s="183">
        <v>6980</v>
      </c>
      <c r="F1431" s="183">
        <v>666606248</v>
      </c>
      <c r="G1431" s="183">
        <v>6396067972.5699997</v>
      </c>
      <c r="H1431" s="142">
        <v>21530.1869476582</v>
      </c>
      <c r="I1431" s="142"/>
      <c r="J1431" s="94">
        <v>44211</v>
      </c>
      <c r="K1431" s="179">
        <f t="shared" si="15"/>
        <v>5.1997966952728181E-3</v>
      </c>
    </row>
    <row r="1432" spans="3:11">
      <c r="C1432" s="94">
        <v>44214</v>
      </c>
      <c r="D1432" s="183">
        <v>41082.379999999997</v>
      </c>
      <c r="E1432" s="183">
        <v>7396</v>
      </c>
      <c r="F1432" s="183">
        <v>738524833</v>
      </c>
      <c r="G1432" s="183">
        <v>4172808923.4499998</v>
      </c>
      <c r="H1432" s="142">
        <v>21490.6516196509</v>
      </c>
      <c r="I1432" s="142"/>
      <c r="J1432" s="94">
        <v>44214</v>
      </c>
      <c r="K1432" s="179">
        <f t="shared" si="15"/>
        <v>-2.277046852861897E-3</v>
      </c>
    </row>
    <row r="1433" spans="3:11">
      <c r="C1433" s="94">
        <v>44215</v>
      </c>
      <c r="D1433" s="183">
        <v>41051.629999999997</v>
      </c>
      <c r="E1433" s="183">
        <v>5965</v>
      </c>
      <c r="F1433" s="183">
        <v>525006911</v>
      </c>
      <c r="G1433" s="183">
        <v>5337098659.0100002</v>
      </c>
      <c r="H1433" s="142">
        <v>21474.567146907699</v>
      </c>
      <c r="I1433" s="142"/>
      <c r="J1433" s="94">
        <v>44215</v>
      </c>
      <c r="K1433" s="179">
        <f t="shared" si="15"/>
        <v>-7.4849607057814183E-4</v>
      </c>
    </row>
    <row r="1434" spans="3:11">
      <c r="C1434" s="94">
        <v>44216</v>
      </c>
      <c r="D1434" s="183">
        <v>41147.72</v>
      </c>
      <c r="E1434" s="183">
        <v>6296</v>
      </c>
      <c r="F1434" s="183">
        <v>649649752</v>
      </c>
      <c r="G1434" s="183">
        <v>4611854458.8100004</v>
      </c>
      <c r="H1434" s="142">
        <v>21524.831225006001</v>
      </c>
      <c r="I1434" s="142"/>
      <c r="J1434" s="94">
        <v>44216</v>
      </c>
      <c r="K1434" s="179">
        <f t="shared" si="15"/>
        <v>2.3407109534994142E-3</v>
      </c>
    </row>
    <row r="1435" spans="3:11">
      <c r="C1435" s="94">
        <v>44217</v>
      </c>
      <c r="D1435" s="183">
        <v>41099.15</v>
      </c>
      <c r="E1435" s="183">
        <v>7404</v>
      </c>
      <c r="F1435" s="183">
        <v>1121363848</v>
      </c>
      <c r="G1435" s="183">
        <v>6397646061.3400002</v>
      </c>
      <c r="H1435" s="142">
        <v>21499.421868195201</v>
      </c>
      <c r="I1435" s="142"/>
      <c r="J1435" s="94">
        <v>44217</v>
      </c>
      <c r="K1435" s="179">
        <f t="shared" si="15"/>
        <v>-1.1803813188191459E-3</v>
      </c>
    </row>
    <row r="1436" spans="3:11">
      <c r="C1436" s="94">
        <v>44218</v>
      </c>
      <c r="D1436" s="183">
        <v>41001.99</v>
      </c>
      <c r="E1436" s="183">
        <v>5767</v>
      </c>
      <c r="F1436" s="183">
        <v>591459505</v>
      </c>
      <c r="G1436" s="183">
        <v>5072141013.6199999</v>
      </c>
      <c r="H1436" s="142">
        <v>21448.596197581901</v>
      </c>
      <c r="I1436" s="142"/>
      <c r="J1436" s="94">
        <v>44218</v>
      </c>
      <c r="K1436" s="179">
        <f t="shared" si="15"/>
        <v>-2.3640391589607734E-3</v>
      </c>
    </row>
    <row r="1437" spans="3:11">
      <c r="C1437" s="94">
        <v>44221</v>
      </c>
      <c r="D1437" s="183">
        <v>41088.959999999999</v>
      </c>
      <c r="E1437" s="183">
        <v>5509</v>
      </c>
      <c r="F1437" s="183">
        <v>320386747</v>
      </c>
      <c r="G1437" s="183">
        <v>2225765483.4499998</v>
      </c>
      <c r="H1437" s="142">
        <v>21494.094629849002</v>
      </c>
      <c r="I1437" s="142"/>
      <c r="J1437" s="94">
        <v>44221</v>
      </c>
      <c r="K1437" s="179">
        <f t="shared" si="15"/>
        <v>2.1211165604402282E-3</v>
      </c>
    </row>
    <row r="1438" spans="3:11">
      <c r="C1438" s="94">
        <v>44222</v>
      </c>
      <c r="D1438" s="183">
        <v>41584.94</v>
      </c>
      <c r="E1438" s="183">
        <v>5929</v>
      </c>
      <c r="F1438" s="183">
        <v>463961177</v>
      </c>
      <c r="G1438" s="183">
        <v>5502160257.5699997</v>
      </c>
      <c r="H1438" s="142">
        <v>21753.5474961197</v>
      </c>
      <c r="I1438" s="142"/>
      <c r="J1438" s="94">
        <v>44222</v>
      </c>
      <c r="K1438" s="179">
        <f t="shared" si="15"/>
        <v>1.2070882300257768E-2</v>
      </c>
    </row>
    <row r="1439" spans="3:11">
      <c r="C1439" s="94">
        <v>44223</v>
      </c>
      <c r="D1439" s="183">
        <v>41930.730000000003</v>
      </c>
      <c r="E1439" s="183">
        <v>6770</v>
      </c>
      <c r="F1439" s="183">
        <v>543597202</v>
      </c>
      <c r="G1439" s="183">
        <v>7321959683.4700003</v>
      </c>
      <c r="H1439" s="142">
        <v>21934.431128595199</v>
      </c>
      <c r="I1439" s="142"/>
      <c r="J1439" s="94">
        <v>44223</v>
      </c>
      <c r="K1439" s="179">
        <f t="shared" si="15"/>
        <v>8.3152699029984678E-3</v>
      </c>
    </row>
    <row r="1440" spans="3:11">
      <c r="C1440" s="94">
        <v>44224</v>
      </c>
      <c r="D1440" s="183">
        <v>42169.41</v>
      </c>
      <c r="E1440" s="183">
        <v>6386</v>
      </c>
      <c r="F1440" s="183">
        <v>555321328</v>
      </c>
      <c r="G1440" s="183">
        <v>5764078832.0900002</v>
      </c>
      <c r="H1440" s="142">
        <v>22059.291519201499</v>
      </c>
      <c r="I1440" s="142"/>
      <c r="J1440" s="94">
        <v>44224</v>
      </c>
      <c r="K1440" s="179">
        <f t="shared" si="15"/>
        <v>5.6922452816823288E-3</v>
      </c>
    </row>
    <row r="1441" spans="3:12">
      <c r="C1441" s="94">
        <v>44225</v>
      </c>
      <c r="D1441" s="183">
        <v>42412.66</v>
      </c>
      <c r="E1441" s="183">
        <v>6663</v>
      </c>
      <c r="F1441" s="183">
        <v>669876332</v>
      </c>
      <c r="G1441" s="183">
        <v>6591818638.1000004</v>
      </c>
      <c r="H1441" s="142">
        <v>22186.5366557405</v>
      </c>
      <c r="I1441" s="142"/>
      <c r="J1441" s="94">
        <v>44225</v>
      </c>
      <c r="K1441" s="179">
        <f t="shared" si="15"/>
        <v>5.76839941559526E-3</v>
      </c>
    </row>
    <row r="1442" spans="3:12">
      <c r="C1442" s="94">
        <v>44228</v>
      </c>
      <c r="D1442" s="183">
        <v>42357.9</v>
      </c>
      <c r="E1442" s="183">
        <v>7497</v>
      </c>
      <c r="F1442" s="183">
        <v>577808588</v>
      </c>
      <c r="G1442" s="183">
        <v>5916193914.54</v>
      </c>
      <c r="H1442" s="142">
        <v>22157.889081630699</v>
      </c>
      <c r="I1442" s="142"/>
      <c r="J1442" s="94">
        <v>44228</v>
      </c>
      <c r="K1442" s="179">
        <f t="shared" si="15"/>
        <v>-1.2911239238473371E-3</v>
      </c>
    </row>
    <row r="1443" spans="3:12">
      <c r="C1443" s="94">
        <v>44229</v>
      </c>
      <c r="D1443" s="183">
        <v>42043.79</v>
      </c>
      <c r="E1443" s="183">
        <v>7110</v>
      </c>
      <c r="F1443" s="183">
        <v>556023267</v>
      </c>
      <c r="G1443" s="183">
        <v>4785424814.3100004</v>
      </c>
      <c r="H1443" s="142">
        <v>21993.576026960902</v>
      </c>
      <c r="I1443" s="142"/>
      <c r="J1443" s="94">
        <v>44229</v>
      </c>
      <c r="K1443" s="179">
        <f t="shared" si="15"/>
        <v>-7.4156178658526528E-3</v>
      </c>
    </row>
    <row r="1444" spans="3:12">
      <c r="C1444" s="94">
        <v>44230</v>
      </c>
      <c r="D1444" s="183">
        <v>42000.01</v>
      </c>
      <c r="E1444" s="183">
        <v>5887</v>
      </c>
      <c r="F1444" s="183">
        <v>504837137</v>
      </c>
      <c r="G1444" s="183">
        <v>5310198623.6099997</v>
      </c>
      <c r="H1444" s="142">
        <v>21970.672771670499</v>
      </c>
      <c r="I1444" s="142"/>
      <c r="J1444" s="94">
        <v>44230</v>
      </c>
      <c r="K1444" s="179">
        <f t="shared" si="15"/>
        <v>-1.0412952780898266E-3</v>
      </c>
    </row>
    <row r="1445" spans="3:12">
      <c r="C1445" s="94">
        <v>44231</v>
      </c>
      <c r="D1445" s="183">
        <v>41785.800000000003</v>
      </c>
      <c r="E1445" s="183">
        <v>4753</v>
      </c>
      <c r="F1445" s="183">
        <v>629410194</v>
      </c>
      <c r="G1445" s="183">
        <v>7980763209.5100002</v>
      </c>
      <c r="H1445" s="142">
        <v>21858.620076924701</v>
      </c>
      <c r="I1445" s="142"/>
      <c r="J1445" s="94">
        <v>44231</v>
      </c>
      <c r="K1445" s="179">
        <f t="shared" si="15"/>
        <v>-5.100236880896003E-3</v>
      </c>
    </row>
    <row r="1446" spans="3:12">
      <c r="C1446" s="94">
        <v>44232</v>
      </c>
      <c r="D1446" s="183">
        <v>41709.089999999997</v>
      </c>
      <c r="E1446" s="183">
        <v>5998</v>
      </c>
      <c r="F1446" s="183">
        <v>482186192</v>
      </c>
      <c r="G1446" s="183">
        <v>5579658812.25</v>
      </c>
      <c r="H1446" s="142">
        <v>21818.5530854914</v>
      </c>
      <c r="I1446" s="142"/>
      <c r="J1446" s="94">
        <v>44232</v>
      </c>
      <c r="K1446" s="179">
        <f t="shared" si="15"/>
        <v>-1.8357911060696841E-3</v>
      </c>
    </row>
    <row r="1447" spans="3:12">
      <c r="C1447" s="94">
        <v>44235</v>
      </c>
      <c r="D1447" s="183">
        <v>41564.31</v>
      </c>
      <c r="E1447" s="183">
        <v>5251</v>
      </c>
      <c r="F1447" s="183">
        <v>340284414</v>
      </c>
      <c r="G1447" s="183">
        <v>2640392639.3899999</v>
      </c>
      <c r="H1447" s="142">
        <v>21744.150374341702</v>
      </c>
      <c r="I1447" s="142"/>
      <c r="J1447" s="94">
        <v>44235</v>
      </c>
      <c r="K1447" s="179">
        <f t="shared" si="15"/>
        <v>-3.4711857774887278E-3</v>
      </c>
    </row>
    <row r="1448" spans="3:12">
      <c r="C1448" s="94">
        <v>44236</v>
      </c>
      <c r="D1448" s="183">
        <v>41510.160000000003</v>
      </c>
      <c r="E1448" s="183">
        <v>4969</v>
      </c>
      <c r="F1448" s="183">
        <v>305927696</v>
      </c>
      <c r="G1448" s="183">
        <v>3951732662.8200002</v>
      </c>
      <c r="H1448" s="142">
        <v>21715.821832389101</v>
      </c>
      <c r="I1448" s="142"/>
      <c r="J1448" s="94">
        <v>44236</v>
      </c>
      <c r="K1448" s="179">
        <f t="shared" si="15"/>
        <v>-1.3028004073686317E-3</v>
      </c>
    </row>
    <row r="1449" spans="3:12">
      <c r="C1449" s="94">
        <v>44237</v>
      </c>
      <c r="D1449" s="183">
        <v>40696.01</v>
      </c>
      <c r="E1449" s="183">
        <v>5718</v>
      </c>
      <c r="F1449" s="183">
        <v>366858804</v>
      </c>
      <c r="G1449" s="183">
        <v>5482552508.6099997</v>
      </c>
      <c r="H1449" s="142">
        <v>21289.903152029499</v>
      </c>
      <c r="I1449" s="142"/>
      <c r="J1449" s="94">
        <v>44237</v>
      </c>
      <c r="K1449" s="179">
        <f t="shared" si="15"/>
        <v>-1.9613270582430897E-2</v>
      </c>
    </row>
    <row r="1450" spans="3:12">
      <c r="C1450" s="94">
        <v>44238</v>
      </c>
      <c r="D1450" s="183">
        <v>41014.300000000003</v>
      </c>
      <c r="E1450" s="183">
        <v>6573</v>
      </c>
      <c r="F1450" s="183">
        <v>1274476759</v>
      </c>
      <c r="G1450" s="183">
        <v>6397175495</v>
      </c>
      <c r="H1450" s="142">
        <v>21456.417960225899</v>
      </c>
      <c r="I1450" s="142"/>
      <c r="J1450" s="94">
        <v>44238</v>
      </c>
      <c r="K1450" s="179">
        <f t="shared" si="15"/>
        <v>7.8211598630921753E-3</v>
      </c>
    </row>
    <row r="1451" spans="3:12">
      <c r="C1451" s="94">
        <v>44239</v>
      </c>
      <c r="D1451" s="183">
        <v>40439.85</v>
      </c>
      <c r="E1451" s="183">
        <v>5321</v>
      </c>
      <c r="F1451" s="183">
        <v>395623321</v>
      </c>
      <c r="G1451" s="183">
        <v>5190444983.5100002</v>
      </c>
      <c r="H1451" s="142">
        <v>21155.8960747536</v>
      </c>
      <c r="I1451" s="142"/>
      <c r="J1451" s="94">
        <v>44239</v>
      </c>
      <c r="K1451" s="179">
        <f t="shared" si="15"/>
        <v>-1.4006090558658868E-2</v>
      </c>
    </row>
    <row r="1452" spans="3:12">
      <c r="C1452" s="94">
        <v>44242</v>
      </c>
      <c r="D1452" s="183">
        <v>40573.31</v>
      </c>
      <c r="E1452" s="183">
        <v>4264</v>
      </c>
      <c r="F1452" s="183">
        <v>206243282</v>
      </c>
      <c r="G1452" s="183">
        <v>2163668659.5700002</v>
      </c>
      <c r="H1452" s="142">
        <v>21225.7129081534</v>
      </c>
      <c r="I1452" s="142"/>
      <c r="J1452" s="94">
        <v>44242</v>
      </c>
      <c r="K1452" s="179">
        <f t="shared" si="15"/>
        <v>3.3002100650718624E-3</v>
      </c>
    </row>
    <row r="1453" spans="3:12">
      <c r="C1453" s="94">
        <v>44243</v>
      </c>
      <c r="D1453" s="183">
        <v>40494.35</v>
      </c>
      <c r="E1453" s="183">
        <v>5040</v>
      </c>
      <c r="F1453" s="183">
        <v>356430619</v>
      </c>
      <c r="G1453" s="183">
        <v>5762553059.3100004</v>
      </c>
      <c r="H1453" s="142">
        <v>21184.3876864874</v>
      </c>
      <c r="I1453" s="142"/>
      <c r="J1453" s="94">
        <v>44243</v>
      </c>
      <c r="K1453" s="179">
        <f t="shared" si="15"/>
        <v>-1.9461069358156502E-3</v>
      </c>
    </row>
    <row r="1454" spans="3:12">
      <c r="C1454" s="94">
        <v>44244</v>
      </c>
      <c r="D1454" s="183">
        <v>40465.32</v>
      </c>
      <c r="E1454" s="183">
        <v>4008</v>
      </c>
      <c r="F1454" s="183">
        <v>241850908</v>
      </c>
      <c r="G1454" s="183">
        <v>2633543691.4200001</v>
      </c>
      <c r="H1454" s="142">
        <v>21169.200087257501</v>
      </c>
      <c r="I1454" s="142"/>
      <c r="J1454" s="94">
        <v>44244</v>
      </c>
      <c r="K1454" s="179">
        <f t="shared" si="15"/>
        <v>-7.1689013405573654E-4</v>
      </c>
    </row>
    <row r="1455" spans="3:12">
      <c r="C1455" s="94">
        <v>44245</v>
      </c>
      <c r="D1455" s="183">
        <v>40212.19</v>
      </c>
      <c r="E1455" s="183">
        <v>4859</v>
      </c>
      <c r="F1455" s="183">
        <v>412312305</v>
      </c>
      <c r="G1455" s="183">
        <v>4583706334.5</v>
      </c>
      <c r="H1455" s="142">
        <v>21036.777258575199</v>
      </c>
      <c r="I1455" s="142"/>
      <c r="J1455" s="94">
        <v>44245</v>
      </c>
      <c r="K1455" s="179">
        <f t="shared" si="15"/>
        <v>-6.2554800011466183E-3</v>
      </c>
      <c r="L1455" s="92"/>
    </row>
    <row r="1456" spans="3:12">
      <c r="C1456" s="94">
        <v>44246</v>
      </c>
      <c r="D1456" s="183">
        <v>40186.699999999997</v>
      </c>
      <c r="E1456" s="183">
        <v>4393</v>
      </c>
      <c r="F1456" s="183">
        <v>307785595</v>
      </c>
      <c r="G1456" s="183">
        <v>2905327645.4099998</v>
      </c>
      <c r="H1456" s="142">
        <v>21025.8789187691</v>
      </c>
      <c r="I1456" s="142"/>
      <c r="J1456" s="94">
        <v>44246</v>
      </c>
      <c r="K1456" s="179">
        <f t="shared" si="15"/>
        <v>-6.3388738588987525E-4</v>
      </c>
    </row>
    <row r="1457" spans="3:11">
      <c r="C1457" s="94">
        <v>44249</v>
      </c>
      <c r="D1457" s="183">
        <v>40154.089999999997</v>
      </c>
      <c r="E1457" s="183">
        <v>4953</v>
      </c>
      <c r="F1457" s="183">
        <v>289338344</v>
      </c>
      <c r="G1457" s="183">
        <v>3573971068.6500001</v>
      </c>
      <c r="H1457" s="142">
        <v>21008.819732044602</v>
      </c>
      <c r="I1457" s="142"/>
      <c r="J1457" s="94">
        <v>44249</v>
      </c>
      <c r="K1457" s="179">
        <f t="shared" si="15"/>
        <v>-8.1146249878694121E-4</v>
      </c>
    </row>
    <row r="1458" spans="3:11">
      <c r="C1458" s="94">
        <v>44250</v>
      </c>
      <c r="D1458" s="183">
        <v>40164.86</v>
      </c>
      <c r="E1458" s="183">
        <v>5232</v>
      </c>
      <c r="F1458" s="183">
        <v>337955177</v>
      </c>
      <c r="G1458" s="183">
        <v>3845103251.25</v>
      </c>
      <c r="H1458" s="142">
        <v>21014.4509961443</v>
      </c>
      <c r="I1458" s="142"/>
      <c r="J1458" s="94">
        <v>44250</v>
      </c>
      <c r="K1458" s="179">
        <f t="shared" si="15"/>
        <v>2.6821676197874567E-4</v>
      </c>
    </row>
    <row r="1459" spans="3:11">
      <c r="C1459" s="94">
        <v>44251</v>
      </c>
      <c r="D1459" s="183">
        <v>40221.300000000003</v>
      </c>
      <c r="E1459" s="183">
        <v>5470</v>
      </c>
      <c r="F1459" s="183">
        <v>469562252</v>
      </c>
      <c r="G1459" s="183">
        <v>7080765263.7200003</v>
      </c>
      <c r="H1459" s="142">
        <v>21043.9834089127</v>
      </c>
      <c r="I1459" s="142"/>
      <c r="J1459" s="94">
        <v>44251</v>
      </c>
      <c r="K1459" s="179">
        <f t="shared" si="15"/>
        <v>1.4052084334417181E-3</v>
      </c>
    </row>
    <row r="1460" spans="3:11">
      <c r="C1460" s="94">
        <v>44252</v>
      </c>
      <c r="D1460" s="183">
        <v>40095.49</v>
      </c>
      <c r="E1460" s="183">
        <v>4567</v>
      </c>
      <c r="F1460" s="183">
        <v>326042400</v>
      </c>
      <c r="G1460" s="183">
        <v>3713147595.8400002</v>
      </c>
      <c r="H1460" s="142">
        <v>20978.157840462602</v>
      </c>
      <c r="I1460" s="142"/>
      <c r="J1460" s="94">
        <v>44252</v>
      </c>
      <c r="K1460" s="179">
        <f t="shared" ref="K1460:K1523" si="16">D1460/D1459-1</f>
        <v>-3.1279446462447735E-3</v>
      </c>
    </row>
    <row r="1461" spans="3:11">
      <c r="C1461" s="94">
        <v>44253</v>
      </c>
      <c r="D1461" s="183">
        <v>39799.89</v>
      </c>
      <c r="E1461" s="183">
        <v>4465</v>
      </c>
      <c r="F1461" s="183">
        <v>507254782</v>
      </c>
      <c r="G1461" s="183">
        <v>2442549597.8400002</v>
      </c>
      <c r="H1461" s="142">
        <v>20823.496375394199</v>
      </c>
      <c r="I1461" s="142"/>
      <c r="J1461" s="94">
        <v>44253</v>
      </c>
      <c r="K1461" s="179">
        <f t="shared" si="16"/>
        <v>-7.3724002375329389E-3</v>
      </c>
    </row>
    <row r="1462" spans="3:11">
      <c r="C1462" s="94">
        <v>44256</v>
      </c>
      <c r="D1462" s="183">
        <v>39931.629999999997</v>
      </c>
      <c r="E1462" s="183">
        <v>4673</v>
      </c>
      <c r="F1462" s="183">
        <v>543986690</v>
      </c>
      <c r="G1462" s="183">
        <v>1888199436.73</v>
      </c>
      <c r="H1462" s="141">
        <v>20892.423755848398</v>
      </c>
      <c r="I1462" s="141"/>
      <c r="J1462" s="94">
        <v>44256</v>
      </c>
      <c r="K1462" s="179">
        <f t="shared" si="16"/>
        <v>3.3100593996615579E-3</v>
      </c>
    </row>
    <row r="1463" spans="3:11">
      <c r="C1463" s="94">
        <v>44257</v>
      </c>
      <c r="D1463" s="183">
        <v>39697.620000000003</v>
      </c>
      <c r="E1463" s="183">
        <v>4470</v>
      </c>
      <c r="F1463" s="183">
        <v>222573570</v>
      </c>
      <c r="G1463" s="183">
        <v>5390312418.1899996</v>
      </c>
      <c r="H1463" s="141">
        <v>20769.990828591301</v>
      </c>
      <c r="I1463" s="141"/>
      <c r="J1463" s="94">
        <v>44257</v>
      </c>
      <c r="K1463" s="179">
        <f t="shared" si="16"/>
        <v>-5.8602666607898701E-3</v>
      </c>
    </row>
    <row r="1464" spans="3:11">
      <c r="C1464" s="94">
        <v>44258</v>
      </c>
      <c r="D1464" s="183">
        <v>39522.06</v>
      </c>
      <c r="E1464" s="183">
        <v>4714</v>
      </c>
      <c r="F1464" s="183">
        <v>244342845</v>
      </c>
      <c r="G1464" s="183">
        <v>4128027466.04</v>
      </c>
      <c r="H1464" s="141">
        <v>20678.135421497798</v>
      </c>
      <c r="I1464" s="141"/>
      <c r="J1464" s="94">
        <v>44258</v>
      </c>
      <c r="K1464" s="179">
        <f t="shared" si="16"/>
        <v>-4.4224313699412487E-3</v>
      </c>
    </row>
    <row r="1465" spans="3:11">
      <c r="C1465" s="94">
        <v>44259</v>
      </c>
      <c r="D1465" s="183">
        <v>39364.67</v>
      </c>
      <c r="E1465" s="183">
        <v>5486</v>
      </c>
      <c r="F1465" s="183">
        <v>493172597</v>
      </c>
      <c r="G1465" s="183">
        <v>4722499530.1999998</v>
      </c>
      <c r="H1465" s="141">
        <v>20595.790200130399</v>
      </c>
      <c r="I1465" s="141"/>
      <c r="J1465" s="94">
        <v>44259</v>
      </c>
      <c r="K1465" s="179">
        <f t="shared" si="16"/>
        <v>-3.9823329047119493E-3</v>
      </c>
    </row>
    <row r="1466" spans="3:11">
      <c r="C1466" s="94">
        <v>44260</v>
      </c>
      <c r="D1466" s="183">
        <v>39331.61</v>
      </c>
      <c r="E1466" s="183">
        <v>4895</v>
      </c>
      <c r="F1466" s="183">
        <v>587742048</v>
      </c>
      <c r="G1466" s="183">
        <v>13615384435.42</v>
      </c>
      <c r="H1466" s="141">
        <v>20578.4904805919</v>
      </c>
      <c r="I1466" s="141"/>
      <c r="J1466" s="94">
        <v>44260</v>
      </c>
      <c r="K1466" s="179">
        <f t="shared" si="16"/>
        <v>-8.3983937881348947E-4</v>
      </c>
    </row>
    <row r="1467" spans="3:11">
      <c r="C1467" s="94">
        <v>44263</v>
      </c>
      <c r="D1467" s="183">
        <v>39396.57</v>
      </c>
      <c r="E1467" s="183">
        <v>4655</v>
      </c>
      <c r="F1467" s="183">
        <v>297269586</v>
      </c>
      <c r="G1467" s="183">
        <v>3154329880.4899998</v>
      </c>
      <c r="H1467" s="141">
        <v>20612.481990370601</v>
      </c>
      <c r="I1467" s="141"/>
      <c r="J1467" s="94">
        <v>44263</v>
      </c>
      <c r="K1467" s="179">
        <f t="shared" si="16"/>
        <v>1.6515977861064624E-3</v>
      </c>
    </row>
    <row r="1468" spans="3:11">
      <c r="C1468" s="94">
        <v>44264</v>
      </c>
      <c r="D1468" s="183">
        <v>38686.85</v>
      </c>
      <c r="E1468" s="183">
        <v>4616</v>
      </c>
      <c r="F1468" s="183">
        <v>489982600</v>
      </c>
      <c r="G1468" s="183">
        <v>6650079861.4200001</v>
      </c>
      <c r="H1468" s="141">
        <v>20241.150095252699</v>
      </c>
      <c r="I1468" s="141"/>
      <c r="J1468" s="94">
        <v>44264</v>
      </c>
      <c r="K1468" s="179">
        <f t="shared" si="16"/>
        <v>-1.801476626010845E-2</v>
      </c>
    </row>
    <row r="1469" spans="3:11">
      <c r="C1469" s="94">
        <v>44265</v>
      </c>
      <c r="D1469" s="183">
        <v>38931.25</v>
      </c>
      <c r="E1469" s="183">
        <v>4437</v>
      </c>
      <c r="F1469" s="183">
        <v>368216369</v>
      </c>
      <c r="G1469" s="183">
        <v>4909785806.54</v>
      </c>
      <c r="H1469" s="141">
        <v>20369.0197543836</v>
      </c>
      <c r="I1469" s="141"/>
      <c r="J1469" s="94">
        <v>44265</v>
      </c>
      <c r="K1469" s="179">
        <f t="shared" si="16"/>
        <v>6.3173920854244781E-3</v>
      </c>
    </row>
    <row r="1470" spans="3:11">
      <c r="C1470" s="94">
        <v>44266</v>
      </c>
      <c r="D1470" s="183">
        <v>38707.870000000003</v>
      </c>
      <c r="E1470" s="183">
        <v>3568</v>
      </c>
      <c r="F1470" s="183">
        <v>169354003</v>
      </c>
      <c r="G1470" s="183">
        <v>2119751804.52</v>
      </c>
      <c r="H1470" s="141">
        <v>20252.149295859999</v>
      </c>
      <c r="I1470" s="141"/>
      <c r="J1470" s="94">
        <v>44266</v>
      </c>
      <c r="K1470" s="179">
        <f t="shared" si="16"/>
        <v>-5.7378070316261853E-3</v>
      </c>
    </row>
    <row r="1471" spans="3:11">
      <c r="C1471" s="94">
        <v>44267</v>
      </c>
      <c r="D1471" s="183">
        <v>38648.480000000003</v>
      </c>
      <c r="E1471" s="183">
        <v>3663</v>
      </c>
      <c r="F1471" s="183">
        <v>289011387</v>
      </c>
      <c r="G1471" s="183">
        <v>3713030411.9000001</v>
      </c>
      <c r="H1471" s="141">
        <v>20221.077235147499</v>
      </c>
      <c r="I1471" s="141"/>
      <c r="J1471" s="94">
        <v>44267</v>
      </c>
      <c r="K1471" s="179">
        <f t="shared" si="16"/>
        <v>-1.5343133063121517E-3</v>
      </c>
    </row>
    <row r="1472" spans="3:11">
      <c r="C1472" s="94">
        <v>44270</v>
      </c>
      <c r="D1472" s="183">
        <v>38561.839999999997</v>
      </c>
      <c r="E1472" s="183">
        <v>3527</v>
      </c>
      <c r="F1472" s="183">
        <v>184528225</v>
      </c>
      <c r="G1472" s="183">
        <v>2517628450.5900002</v>
      </c>
      <c r="H1472" s="141">
        <v>20175.742942064899</v>
      </c>
      <c r="I1472" s="141"/>
      <c r="J1472" s="94">
        <v>44270</v>
      </c>
      <c r="K1472" s="179">
        <f t="shared" si="16"/>
        <v>-2.2417440478902373E-3</v>
      </c>
    </row>
    <row r="1473" spans="1:11">
      <c r="C1473" s="94">
        <v>44271</v>
      </c>
      <c r="D1473" s="183">
        <v>38720.81</v>
      </c>
      <c r="E1473" s="183">
        <v>4192</v>
      </c>
      <c r="F1473" s="183">
        <v>220857225</v>
      </c>
      <c r="G1473" s="183">
        <v>4205809076.9699998</v>
      </c>
      <c r="H1473" s="141">
        <v>20258.916575740899</v>
      </c>
      <c r="I1473" s="141"/>
      <c r="J1473" s="94">
        <v>44271</v>
      </c>
      <c r="K1473" s="179">
        <f t="shared" si="16"/>
        <v>4.1224692597656709E-3</v>
      </c>
    </row>
    <row r="1474" spans="1:11">
      <c r="C1474" s="94">
        <v>44272</v>
      </c>
      <c r="D1474" s="183">
        <v>38706.129999999997</v>
      </c>
      <c r="E1474" s="183">
        <v>4103</v>
      </c>
      <c r="F1474" s="183">
        <v>177396341</v>
      </c>
      <c r="G1474" s="183">
        <v>2676864738.1700001</v>
      </c>
      <c r="H1474" s="141">
        <v>20251.2358738699</v>
      </c>
      <c r="I1474" s="141"/>
      <c r="J1474" s="94">
        <v>44272</v>
      </c>
      <c r="K1474" s="179">
        <f t="shared" si="16"/>
        <v>-3.7912430034392486E-4</v>
      </c>
    </row>
    <row r="1475" spans="1:11">
      <c r="C1475" s="94">
        <v>44273</v>
      </c>
      <c r="D1475" s="183">
        <v>38914.839999999997</v>
      </c>
      <c r="E1475" s="183">
        <v>4040</v>
      </c>
      <c r="F1475" s="183">
        <v>1468421633</v>
      </c>
      <c r="G1475" s="183">
        <v>5853549889.8800001</v>
      </c>
      <c r="H1475" s="141">
        <v>20360.436403298099</v>
      </c>
      <c r="I1475" s="141"/>
      <c r="J1475" s="94">
        <v>44273</v>
      </c>
      <c r="K1475" s="179">
        <f t="shared" si="16"/>
        <v>5.3921691473675093E-3</v>
      </c>
    </row>
    <row r="1476" spans="1:11">
      <c r="C1476" s="94">
        <v>44274</v>
      </c>
      <c r="D1476" s="183">
        <v>38382.39</v>
      </c>
      <c r="E1476" s="183">
        <v>4311</v>
      </c>
      <c r="F1476" s="183">
        <v>290615950</v>
      </c>
      <c r="G1476" s="183">
        <v>4017766192.1500001</v>
      </c>
      <c r="H1476" s="141">
        <v>20081.8572987068</v>
      </c>
      <c r="I1476" s="141"/>
      <c r="J1476" s="94">
        <v>44274</v>
      </c>
      <c r="K1476" s="179">
        <f t="shared" si="16"/>
        <v>-1.3682440940268492E-2</v>
      </c>
    </row>
    <row r="1477" spans="1:11">
      <c r="C1477" s="94">
        <v>44277</v>
      </c>
      <c r="D1477" s="183">
        <v>38722.870000000003</v>
      </c>
      <c r="E1477" s="183">
        <v>4299</v>
      </c>
      <c r="F1477" s="183">
        <v>277235456</v>
      </c>
      <c r="G1477" s="183">
        <v>3053339115.6999998</v>
      </c>
      <c r="H1477" s="141">
        <v>20259.994451966599</v>
      </c>
      <c r="I1477" s="141"/>
      <c r="J1477" s="94">
        <v>44277</v>
      </c>
      <c r="K1477" s="179">
        <f t="shared" si="16"/>
        <v>8.8707347301719697E-3</v>
      </c>
    </row>
    <row r="1478" spans="1:11">
      <c r="C1478" s="94">
        <v>44278</v>
      </c>
      <c r="D1478" s="183">
        <v>38704.97</v>
      </c>
      <c r="E1478" s="183">
        <v>3937</v>
      </c>
      <c r="F1478" s="183">
        <v>410386365</v>
      </c>
      <c r="G1478" s="183">
        <v>5984629207.9799995</v>
      </c>
      <c r="H1478" s="141">
        <v>20250.6305457337</v>
      </c>
      <c r="I1478" s="141"/>
      <c r="J1478" s="94">
        <v>44278</v>
      </c>
      <c r="K1478" s="179">
        <f t="shared" si="16"/>
        <v>-4.6225912490482912E-4</v>
      </c>
    </row>
    <row r="1479" spans="1:11">
      <c r="C1479" s="94">
        <v>44279</v>
      </c>
      <c r="D1479" s="183">
        <v>39085.78</v>
      </c>
      <c r="E1479" s="183">
        <v>4018</v>
      </c>
      <c r="F1479" s="183">
        <v>361903179</v>
      </c>
      <c r="G1479" s="183">
        <v>5701984662.4499998</v>
      </c>
      <c r="H1479" s="141">
        <v>20449.870597631601</v>
      </c>
      <c r="I1479" s="141"/>
      <c r="J1479" s="94">
        <v>44279</v>
      </c>
      <c r="K1479" s="179">
        <f t="shared" si="16"/>
        <v>9.838788145295041E-3</v>
      </c>
    </row>
    <row r="1480" spans="1:11">
      <c r="C1480" s="94">
        <v>44280</v>
      </c>
      <c r="D1480" s="183">
        <v>39293.14</v>
      </c>
      <c r="E1480" s="183">
        <v>4016</v>
      </c>
      <c r="F1480" s="183">
        <v>229417359</v>
      </c>
      <c r="G1480" s="183">
        <v>3780885627.02</v>
      </c>
      <c r="H1480" s="141">
        <v>20558.366680372099</v>
      </c>
      <c r="I1480" s="141"/>
      <c r="J1480" s="94">
        <v>44280</v>
      </c>
      <c r="K1480" s="179">
        <f t="shared" si="16"/>
        <v>5.3052542382421297E-3</v>
      </c>
    </row>
    <row r="1481" spans="1:11">
      <c r="C1481" s="94">
        <v>44281</v>
      </c>
      <c r="D1481" s="183">
        <v>39216.199999999997</v>
      </c>
      <c r="E1481" s="183">
        <v>3746</v>
      </c>
      <c r="F1481" s="183">
        <v>250923440</v>
      </c>
      <c r="G1481" s="183">
        <v>2790026840.0700002</v>
      </c>
      <c r="H1481" s="141">
        <v>20518.1076367717</v>
      </c>
      <c r="I1481" s="141"/>
      <c r="J1481" s="94">
        <v>44281</v>
      </c>
      <c r="K1481" s="179">
        <f t="shared" si="16"/>
        <v>-1.9581026102776233E-3</v>
      </c>
    </row>
    <row r="1482" spans="1:11">
      <c r="C1482" s="94">
        <v>44284</v>
      </c>
      <c r="D1482" s="183">
        <v>39493.370000000003</v>
      </c>
      <c r="E1482" s="183">
        <v>4566</v>
      </c>
      <c r="F1482" s="183">
        <v>522174518</v>
      </c>
      <c r="G1482" s="183">
        <v>10650886581.940001</v>
      </c>
      <c r="H1482" s="141">
        <v>20663.136856143701</v>
      </c>
      <c r="I1482" s="141"/>
      <c r="J1482" s="94">
        <v>44284</v>
      </c>
      <c r="K1482" s="179">
        <f t="shared" si="16"/>
        <v>7.0677424125744626E-3</v>
      </c>
    </row>
    <row r="1483" spans="1:11">
      <c r="A1483" s="175"/>
      <c r="B1483" s="97"/>
      <c r="C1483" s="94">
        <v>44285</v>
      </c>
      <c r="D1483" s="183">
        <v>39267.11</v>
      </c>
      <c r="E1483" s="183">
        <v>4394</v>
      </c>
      <c r="F1483" s="183">
        <v>336125706</v>
      </c>
      <c r="G1483" s="183">
        <v>3268817643.9000001</v>
      </c>
      <c r="H1483" s="141">
        <v>20544.7552750084</v>
      </c>
      <c r="I1483" s="141"/>
      <c r="J1483" s="94">
        <v>44285</v>
      </c>
      <c r="K1483" s="179">
        <f t="shared" si="16"/>
        <v>-5.7290628781490049E-3</v>
      </c>
    </row>
    <row r="1484" spans="1:11">
      <c r="C1484" s="94">
        <v>44287</v>
      </c>
      <c r="D1484" s="183">
        <v>38916.74</v>
      </c>
      <c r="E1484" s="183">
        <v>4450</v>
      </c>
      <c r="F1484" s="183">
        <v>239421124</v>
      </c>
      <c r="G1484" s="183">
        <v>2315549915.21</v>
      </c>
      <c r="H1484" s="141">
        <v>20361.439326144398</v>
      </c>
      <c r="I1484" s="141"/>
      <c r="J1484" s="94">
        <v>44287</v>
      </c>
      <c r="K1484" s="179">
        <f t="shared" si="16"/>
        <v>-8.922734573540092E-3</v>
      </c>
    </row>
    <row r="1485" spans="1:11">
      <c r="C1485" s="94">
        <v>44292</v>
      </c>
      <c r="D1485" s="183">
        <v>38766.61</v>
      </c>
      <c r="E1485" s="183">
        <v>4675</v>
      </c>
      <c r="F1485" s="183">
        <v>224594153</v>
      </c>
      <c r="G1485" s="183">
        <v>2143445981.3299999</v>
      </c>
      <c r="H1485" s="141">
        <v>20282.905922718899</v>
      </c>
      <c r="I1485" s="141"/>
      <c r="J1485" s="94">
        <v>44292</v>
      </c>
      <c r="K1485" s="179">
        <f t="shared" si="16"/>
        <v>-3.8577229233486277E-3</v>
      </c>
    </row>
    <row r="1486" spans="1:11">
      <c r="C1486" s="94">
        <v>44293</v>
      </c>
      <c r="D1486" s="183">
        <v>38774.03</v>
      </c>
      <c r="E1486" s="183">
        <v>6130</v>
      </c>
      <c r="F1486" s="183">
        <v>356461102</v>
      </c>
      <c r="G1486" s="183">
        <v>4193302105.6500001</v>
      </c>
      <c r="H1486" s="141">
        <v>20286.783974042799</v>
      </c>
      <c r="I1486" s="141"/>
      <c r="J1486" s="94">
        <v>44293</v>
      </c>
      <c r="K1486" s="179">
        <f t="shared" si="16"/>
        <v>1.9140182750043699E-4</v>
      </c>
    </row>
    <row r="1487" spans="1:11">
      <c r="C1487" s="94">
        <v>44294</v>
      </c>
      <c r="D1487" s="183">
        <v>38799.83</v>
      </c>
      <c r="E1487" s="183">
        <v>3525</v>
      </c>
      <c r="F1487" s="183">
        <v>145331844</v>
      </c>
      <c r="G1487" s="183">
        <v>1575623116.03</v>
      </c>
      <c r="H1487" s="141">
        <v>20300.284175782199</v>
      </c>
      <c r="I1487" s="141"/>
      <c r="J1487" s="94">
        <v>44294</v>
      </c>
      <c r="K1487" s="179">
        <f t="shared" si="16"/>
        <v>6.6539382158636862E-4</v>
      </c>
    </row>
    <row r="1488" spans="1:11">
      <c r="C1488" s="94">
        <v>44295</v>
      </c>
      <c r="D1488" s="183">
        <v>38866.39</v>
      </c>
      <c r="E1488" s="183">
        <v>3507</v>
      </c>
      <c r="F1488" s="183">
        <v>160649812</v>
      </c>
      <c r="G1488" s="183">
        <v>1280604371.3299999</v>
      </c>
      <c r="H1488" s="141">
        <v>20335.107890966901</v>
      </c>
      <c r="I1488" s="141"/>
      <c r="J1488" s="94">
        <v>44295</v>
      </c>
      <c r="K1488" s="179">
        <f t="shared" si="16"/>
        <v>1.7154714337666022E-3</v>
      </c>
    </row>
    <row r="1489" spans="3:11">
      <c r="C1489" s="94">
        <v>44298</v>
      </c>
      <c r="D1489" s="183">
        <v>38712.550000000003</v>
      </c>
      <c r="E1489" s="183" t="s">
        <v>125</v>
      </c>
      <c r="F1489" s="183">
        <v>194020204</v>
      </c>
      <c r="G1489" s="183">
        <v>1364046379.3800001</v>
      </c>
      <c r="H1489" s="141">
        <v>20260.0760397585</v>
      </c>
      <c r="I1489" s="141"/>
      <c r="J1489" s="94">
        <v>44298</v>
      </c>
      <c r="K1489" s="179">
        <f t="shared" si="16"/>
        <v>-3.958175688557608E-3</v>
      </c>
    </row>
    <row r="1490" spans="3:11">
      <c r="C1490" s="94">
        <v>44299</v>
      </c>
      <c r="D1490" s="183">
        <v>38601.83</v>
      </c>
      <c r="E1490" s="183">
        <v>0</v>
      </c>
      <c r="F1490" s="183">
        <v>208722056</v>
      </c>
      <c r="G1490" s="183">
        <v>2909111409.8800001</v>
      </c>
      <c r="H1490" s="141">
        <v>20202.127957920002</v>
      </c>
      <c r="I1490" s="141"/>
      <c r="J1490" s="94">
        <v>44299</v>
      </c>
      <c r="K1490" s="179">
        <f t="shared" si="16"/>
        <v>-2.8600544267944894E-3</v>
      </c>
    </row>
    <row r="1491" spans="3:11">
      <c r="C1491" s="94">
        <v>44300</v>
      </c>
      <c r="D1491" s="183">
        <v>38636.15</v>
      </c>
      <c r="E1491" s="183">
        <v>0</v>
      </c>
      <c r="F1491" s="183">
        <v>278036018</v>
      </c>
      <c r="G1491" s="183">
        <v>2272009804.6900001</v>
      </c>
      <c r="H1491" s="141">
        <v>20220.088556985898</v>
      </c>
      <c r="I1491" s="141"/>
      <c r="J1491" s="94">
        <v>44300</v>
      </c>
      <c r="K1491" s="179">
        <f t="shared" si="16"/>
        <v>8.8907702044171977E-4</v>
      </c>
    </row>
    <row r="1492" spans="3:11">
      <c r="C1492" s="94">
        <v>44301</v>
      </c>
      <c r="D1492" s="183">
        <v>38571.89</v>
      </c>
      <c r="E1492" s="183">
        <v>0</v>
      </c>
      <c r="F1492" s="183">
        <v>319432468</v>
      </c>
      <c r="G1492" s="183">
        <v>1775524723.6700001</v>
      </c>
      <c r="H1492" s="141">
        <v>20186.4606492926</v>
      </c>
      <c r="I1492" s="141"/>
      <c r="J1492" s="94">
        <v>44301</v>
      </c>
      <c r="K1492" s="179">
        <f t="shared" si="16"/>
        <v>-1.6632091965685936E-3</v>
      </c>
    </row>
    <row r="1493" spans="3:11">
      <c r="C1493" s="94">
        <v>44302</v>
      </c>
      <c r="D1493" s="183">
        <v>38808.01</v>
      </c>
      <c r="E1493" s="183">
        <v>3525</v>
      </c>
      <c r="F1493" s="183">
        <v>262510300</v>
      </c>
      <c r="G1493" s="183">
        <v>2438156731.3200002</v>
      </c>
      <c r="H1493" s="141">
        <v>20310.0325601941</v>
      </c>
      <c r="I1493" s="141"/>
      <c r="J1493" s="94">
        <v>44302</v>
      </c>
      <c r="K1493" s="179">
        <f t="shared" si="16"/>
        <v>6.121556397677308E-3</v>
      </c>
    </row>
    <row r="1494" spans="3:11">
      <c r="C1494" s="94">
        <v>44305</v>
      </c>
      <c r="D1494" s="183">
        <v>38848.019999999997</v>
      </c>
      <c r="E1494" s="183">
        <v>0</v>
      </c>
      <c r="F1494" s="183">
        <v>508694391</v>
      </c>
      <c r="G1494" s="183">
        <v>3210129004.6209998</v>
      </c>
      <c r="H1494" s="141">
        <v>20330.971451764799</v>
      </c>
      <c r="I1494" s="141"/>
      <c r="J1494" s="94">
        <v>44305</v>
      </c>
      <c r="K1494" s="179">
        <f t="shared" si="16"/>
        <v>1.0309727295987337E-3</v>
      </c>
    </row>
    <row r="1495" spans="3:11">
      <c r="C1495" s="94">
        <v>44306</v>
      </c>
      <c r="D1495" s="183">
        <v>39015.58</v>
      </c>
      <c r="E1495" s="183">
        <v>4203</v>
      </c>
      <c r="F1495" s="183">
        <v>339008342</v>
      </c>
      <c r="G1495" s="183">
        <v>2703175525.4299998</v>
      </c>
      <c r="H1495" s="141">
        <v>20418.663676029799</v>
      </c>
      <c r="I1495" s="141"/>
      <c r="J1495" s="94">
        <v>44306</v>
      </c>
      <c r="K1495" s="179">
        <f t="shared" si="16"/>
        <v>4.3132185372640741E-3</v>
      </c>
    </row>
    <row r="1496" spans="3:11">
      <c r="C1496" s="94">
        <v>44307</v>
      </c>
      <c r="D1496" s="183">
        <v>39128.339999999997</v>
      </c>
      <c r="E1496" s="183">
        <v>3746</v>
      </c>
      <c r="F1496" s="183">
        <v>239248995</v>
      </c>
      <c r="G1496" s="183">
        <v>1663022137.26</v>
      </c>
      <c r="H1496" s="141">
        <v>20477.677391510901</v>
      </c>
      <c r="I1496" s="141"/>
      <c r="J1496" s="94">
        <v>44307</v>
      </c>
      <c r="K1496" s="179">
        <f t="shared" si="16"/>
        <v>2.89012748240558E-3</v>
      </c>
    </row>
    <row r="1497" spans="3:11">
      <c r="C1497" s="94">
        <v>44308</v>
      </c>
      <c r="D1497" s="183">
        <v>39131.800000000003</v>
      </c>
      <c r="E1497" s="183">
        <v>3051</v>
      </c>
      <c r="F1497" s="183">
        <v>228111660</v>
      </c>
      <c r="G1497" s="183">
        <v>2635921777.8899999</v>
      </c>
      <c r="H1497" s="141">
        <v>20479.485376011198</v>
      </c>
      <c r="I1497" s="141"/>
      <c r="J1497" s="94">
        <v>44308</v>
      </c>
      <c r="K1497" s="179">
        <f t="shared" si="16"/>
        <v>8.842695601218864E-5</v>
      </c>
    </row>
    <row r="1498" spans="3:11">
      <c r="C1498" s="94">
        <v>44309</v>
      </c>
      <c r="D1498" s="183">
        <v>39301.82</v>
      </c>
      <c r="E1498" s="183">
        <v>0</v>
      </c>
      <c r="F1498" s="183">
        <v>286968956</v>
      </c>
      <c r="G1498" s="183">
        <v>3038800671.6599998</v>
      </c>
      <c r="H1498" s="141">
        <v>20568.465825607698</v>
      </c>
      <c r="I1498" s="141"/>
      <c r="J1498" s="94">
        <v>44309</v>
      </c>
      <c r="K1498" s="179">
        <f t="shared" si="16"/>
        <v>4.3448039701725616E-3</v>
      </c>
    </row>
    <row r="1499" spans="3:11">
      <c r="C1499" s="94">
        <v>44312</v>
      </c>
      <c r="D1499" s="183">
        <v>39318.519999999997</v>
      </c>
      <c r="E1499" s="183">
        <v>0</v>
      </c>
      <c r="F1499" s="183">
        <v>329738876</v>
      </c>
      <c r="G1499" s="183">
        <v>2058560061</v>
      </c>
      <c r="H1499" s="141">
        <v>20577.2044087471</v>
      </c>
      <c r="I1499" s="141"/>
      <c r="J1499" s="94">
        <v>44312</v>
      </c>
      <c r="K1499" s="179">
        <f t="shared" si="16"/>
        <v>4.2491670869182485E-4</v>
      </c>
    </row>
    <row r="1500" spans="3:11">
      <c r="C1500" s="94">
        <v>44314</v>
      </c>
      <c r="D1500" s="183">
        <v>39303.089999999997</v>
      </c>
      <c r="E1500" s="183">
        <v>0</v>
      </c>
      <c r="F1500" s="183">
        <v>259512043</v>
      </c>
      <c r="G1500" s="183">
        <v>1910403086.24</v>
      </c>
      <c r="H1500" s="141">
        <v>20296.1498135238</v>
      </c>
      <c r="I1500" s="141"/>
      <c r="J1500" s="94">
        <v>44314</v>
      </c>
      <c r="K1500" s="179">
        <f t="shared" si="16"/>
        <v>-3.9243593095572571E-4</v>
      </c>
    </row>
    <row r="1501" spans="3:11">
      <c r="C1501" s="94">
        <v>44315</v>
      </c>
      <c r="D1501" s="183">
        <v>39461.199999999997</v>
      </c>
      <c r="E1501" s="183">
        <v>3897</v>
      </c>
      <c r="F1501" s="183">
        <v>270681361</v>
      </c>
      <c r="G1501" s="183">
        <v>2031499412.45</v>
      </c>
      <c r="H1501" s="141">
        <v>20651.875332070798</v>
      </c>
      <c r="I1501" s="141"/>
      <c r="J1501" s="94">
        <v>44315</v>
      </c>
      <c r="K1501" s="179">
        <f t="shared" si="16"/>
        <v>4.0228389167364931E-3</v>
      </c>
    </row>
    <row r="1502" spans="3:11">
      <c r="C1502" s="94">
        <v>44316</v>
      </c>
      <c r="D1502" s="183">
        <v>39840.28</v>
      </c>
      <c r="E1502" s="183">
        <v>0</v>
      </c>
      <c r="F1502" s="183">
        <v>328342464</v>
      </c>
      <c r="G1502" s="183">
        <v>3108766398.5700002</v>
      </c>
      <c r="H1502" s="141">
        <v>20847.201250268001</v>
      </c>
      <c r="I1502" s="141"/>
      <c r="J1502" s="94">
        <v>44316</v>
      </c>
      <c r="K1502" s="179">
        <f t="shared" si="16"/>
        <v>9.6063981835321499E-3</v>
      </c>
    </row>
    <row r="1503" spans="3:11">
      <c r="C1503" s="94">
        <v>44320</v>
      </c>
      <c r="D1503" s="183">
        <v>39801.78</v>
      </c>
      <c r="E1503" s="183">
        <v>5616</v>
      </c>
      <c r="F1503" s="183">
        <v>426506662</v>
      </c>
      <c r="G1503" s="183">
        <v>4654228029.5299997</v>
      </c>
      <c r="H1503" s="141">
        <v>20830.159172372401</v>
      </c>
      <c r="I1503" s="141"/>
      <c r="J1503" s="94">
        <v>44320</v>
      </c>
      <c r="K1503" s="179">
        <f t="shared" si="16"/>
        <v>-9.6635867017003108E-4</v>
      </c>
    </row>
    <row r="1504" spans="3:11">
      <c r="C1504" s="94">
        <v>44321</v>
      </c>
      <c r="D1504" s="183">
        <v>39456.639999999999</v>
      </c>
      <c r="E1504" s="183">
        <v>4554</v>
      </c>
      <c r="F1504" s="183">
        <v>349558809</v>
      </c>
      <c r="G1504" s="183">
        <v>3501054326</v>
      </c>
      <c r="H1504" s="141">
        <v>20637.467686883901</v>
      </c>
      <c r="I1504" s="141"/>
      <c r="J1504" s="94">
        <v>44321</v>
      </c>
      <c r="K1504" s="179">
        <f t="shared" si="16"/>
        <v>-8.6714714769038359E-3</v>
      </c>
    </row>
    <row r="1505" spans="3:12">
      <c r="C1505" s="94">
        <v>44322</v>
      </c>
      <c r="D1505" s="183">
        <v>39114.730000000003</v>
      </c>
      <c r="E1505" s="183">
        <v>4342</v>
      </c>
      <c r="F1505" s="183">
        <v>402511692</v>
      </c>
      <c r="G1505" s="183">
        <v>4809303289.7399998</v>
      </c>
      <c r="H1505" s="141">
        <v>20470.366426541899</v>
      </c>
      <c r="I1505" s="141"/>
      <c r="J1505" s="94">
        <v>44322</v>
      </c>
      <c r="K1505" s="179">
        <f t="shared" si="16"/>
        <v>-8.6654616307926258E-3</v>
      </c>
    </row>
    <row r="1506" spans="3:12">
      <c r="C1506" s="94">
        <v>44323</v>
      </c>
      <c r="D1506" s="183">
        <v>39198.75</v>
      </c>
      <c r="E1506" s="183">
        <v>1420</v>
      </c>
      <c r="F1506" s="183">
        <v>238931780</v>
      </c>
      <c r="G1506" s="183">
        <v>2952817343.1500001</v>
      </c>
      <c r="H1506" s="141">
        <v>20431.318736744099</v>
      </c>
      <c r="I1506" s="141"/>
      <c r="J1506" s="94">
        <v>44323</v>
      </c>
      <c r="K1506" s="179">
        <f t="shared" si="16"/>
        <v>2.1480398816506874E-3</v>
      </c>
    </row>
    <row r="1507" spans="3:12">
      <c r="C1507" s="94">
        <v>44326</v>
      </c>
      <c r="D1507" s="183">
        <v>39312.74</v>
      </c>
      <c r="E1507" s="183">
        <v>2249</v>
      </c>
      <c r="F1507" s="183">
        <v>324186245</v>
      </c>
      <c r="G1507" s="183">
        <v>3280636512.4400001</v>
      </c>
      <c r="H1507" s="141">
        <v>20490.732391550198</v>
      </c>
      <c r="I1507" s="141"/>
      <c r="J1507" s="94">
        <v>44326</v>
      </c>
      <c r="K1507" s="179">
        <f t="shared" si="16"/>
        <v>2.9080008928854539E-3</v>
      </c>
    </row>
    <row r="1508" spans="3:12">
      <c r="C1508" s="94">
        <v>44327</v>
      </c>
      <c r="D1508" s="183">
        <v>39382.959999999999</v>
      </c>
      <c r="E1508" s="183">
        <v>0</v>
      </c>
      <c r="F1508" s="183">
        <v>295871571</v>
      </c>
      <c r="G1508" s="183">
        <v>3361428880.6500001</v>
      </c>
      <c r="H1508" s="141">
        <v>20527.328320996799</v>
      </c>
      <c r="I1508" s="141"/>
      <c r="J1508" s="94">
        <v>44327</v>
      </c>
      <c r="K1508" s="179">
        <f t="shared" si="16"/>
        <v>1.7861894134065803E-3</v>
      </c>
    </row>
    <row r="1509" spans="3:12">
      <c r="C1509" s="94">
        <v>44330</v>
      </c>
      <c r="D1509" s="183">
        <v>39494.699999999997</v>
      </c>
      <c r="E1509" s="183">
        <v>0</v>
      </c>
      <c r="F1509" s="183">
        <v>219549744</v>
      </c>
      <c r="G1509" s="183">
        <v>2918353444.0300002</v>
      </c>
      <c r="H1509" s="141">
        <v>20578.893401769499</v>
      </c>
      <c r="I1509" s="141"/>
      <c r="J1509" s="94">
        <v>44330</v>
      </c>
      <c r="K1509" s="179">
        <f t="shared" si="16"/>
        <v>2.8372676914076855E-3</v>
      </c>
    </row>
    <row r="1510" spans="3:12">
      <c r="C1510" s="94">
        <v>44333</v>
      </c>
      <c r="D1510" s="183">
        <v>39306.47</v>
      </c>
      <c r="E1510" s="183">
        <v>4394</v>
      </c>
      <c r="F1510" s="183">
        <v>357449311</v>
      </c>
      <c r="G1510" s="183">
        <v>3564589917</v>
      </c>
      <c r="H1510" s="146">
        <v>20487.460089760501</v>
      </c>
      <c r="I1510" s="146"/>
      <c r="J1510" s="94">
        <v>44333</v>
      </c>
      <c r="K1510" s="179">
        <f t="shared" si="16"/>
        <v>-4.7659559383916861E-3</v>
      </c>
    </row>
    <row r="1511" spans="3:12">
      <c r="C1511" s="94">
        <v>44334</v>
      </c>
      <c r="D1511" s="183">
        <v>39022.519999999997</v>
      </c>
      <c r="E1511" s="183">
        <v>3940</v>
      </c>
      <c r="F1511" s="183">
        <v>204646759</v>
      </c>
      <c r="G1511" s="183">
        <v>1839718913.5599999</v>
      </c>
      <c r="H1511" s="146">
        <v>20339.459796589599</v>
      </c>
      <c r="I1511" s="146"/>
      <c r="J1511" s="94">
        <v>44334</v>
      </c>
      <c r="K1511" s="179">
        <f t="shared" si="16"/>
        <v>-7.2240015447839756E-3</v>
      </c>
    </row>
    <row r="1512" spans="3:12">
      <c r="C1512" s="94">
        <v>44335</v>
      </c>
      <c r="D1512" s="183">
        <v>38445.089999999997</v>
      </c>
      <c r="E1512" s="183">
        <v>0</v>
      </c>
      <c r="F1512" s="183">
        <v>153643309</v>
      </c>
      <c r="G1512" s="183">
        <v>2445583066.9499998</v>
      </c>
      <c r="H1512" s="146">
        <v>20038.4918360683</v>
      </c>
      <c r="I1512" s="146"/>
      <c r="J1512" s="94">
        <v>44335</v>
      </c>
      <c r="K1512" s="179">
        <f t="shared" si="16"/>
        <v>-1.4797352913138329E-2</v>
      </c>
      <c r="L1512" s="129"/>
    </row>
    <row r="1513" spans="3:12">
      <c r="C1513" s="94">
        <v>44337</v>
      </c>
      <c r="D1513" s="183">
        <v>38324.07</v>
      </c>
      <c r="E1513" s="183">
        <v>1753</v>
      </c>
      <c r="F1513" s="183">
        <v>174274012</v>
      </c>
      <c r="G1513" s="183">
        <v>1952601191.1500001</v>
      </c>
      <c r="H1513" s="146">
        <v>19975.4139956199</v>
      </c>
      <c r="I1513" s="146"/>
      <c r="J1513" s="94">
        <v>44337</v>
      </c>
      <c r="K1513" s="179">
        <f t="shared" si="16"/>
        <v>-3.1478662164660109E-3</v>
      </c>
    </row>
    <row r="1514" spans="3:12">
      <c r="C1514" s="94">
        <v>44340</v>
      </c>
      <c r="D1514" s="183">
        <v>38287.58</v>
      </c>
      <c r="E1514" s="183">
        <v>3566</v>
      </c>
      <c r="F1514" s="183">
        <v>141094881</v>
      </c>
      <c r="G1514" s="183">
        <v>1094948005.1800001</v>
      </c>
      <c r="H1514" s="146">
        <v>19956.3911674478</v>
      </c>
      <c r="I1514" s="146"/>
      <c r="J1514" s="94">
        <v>44340</v>
      </c>
      <c r="K1514" s="179">
        <f t="shared" si="16"/>
        <v>-9.5214313093572311E-4</v>
      </c>
    </row>
    <row r="1515" spans="3:12">
      <c r="C1515" s="94">
        <v>44341</v>
      </c>
      <c r="D1515" s="183">
        <v>38256.76</v>
      </c>
      <c r="E1515" s="183">
        <v>3534</v>
      </c>
      <c r="F1515" s="183">
        <v>250202472</v>
      </c>
      <c r="G1515" s="183">
        <v>1552121444.9100001</v>
      </c>
      <c r="H1515" s="146">
        <v>19940.328787673599</v>
      </c>
      <c r="I1515" s="146"/>
      <c r="J1515" s="94">
        <v>44341</v>
      </c>
      <c r="K1515" s="179">
        <f t="shared" si="16"/>
        <v>-8.0496077318026327E-4</v>
      </c>
    </row>
    <row r="1516" spans="3:12">
      <c r="C1516" s="94">
        <v>44342</v>
      </c>
      <c r="D1516" s="183">
        <v>38233.68</v>
      </c>
      <c r="E1516" s="183">
        <v>3594</v>
      </c>
      <c r="F1516" s="183">
        <v>203088314</v>
      </c>
      <c r="G1516" s="183">
        <v>1815763474.05</v>
      </c>
      <c r="H1516" s="146">
        <v>19928.301176932</v>
      </c>
      <c r="I1516" s="146"/>
      <c r="J1516" s="94">
        <v>44342</v>
      </c>
      <c r="K1516" s="179">
        <f t="shared" si="16"/>
        <v>-6.0329207178033695E-4</v>
      </c>
    </row>
    <row r="1517" spans="3:12">
      <c r="C1517" s="94">
        <v>44344</v>
      </c>
      <c r="D1517" s="183">
        <v>38256.949999999997</v>
      </c>
      <c r="E1517" s="183">
        <v>3318</v>
      </c>
      <c r="F1517" s="183">
        <v>228659794</v>
      </c>
      <c r="G1517" s="183">
        <v>3671108525.0999999</v>
      </c>
      <c r="H1517" s="146">
        <v>19940.4255175668</v>
      </c>
      <c r="I1517" s="146"/>
      <c r="J1517" s="94">
        <v>44344</v>
      </c>
      <c r="K1517" s="179">
        <f t="shared" si="16"/>
        <v>6.0862569336772587E-4</v>
      </c>
    </row>
    <row r="1518" spans="3:12">
      <c r="C1518" s="94">
        <v>44347</v>
      </c>
      <c r="D1518" s="183">
        <v>38437.879999999997</v>
      </c>
      <c r="E1518" s="183">
        <v>3827</v>
      </c>
      <c r="F1518" s="183">
        <v>201857280</v>
      </c>
      <c r="G1518" s="183">
        <v>2119759747.8199999</v>
      </c>
      <c r="H1518" s="146">
        <v>20034.734733321799</v>
      </c>
      <c r="I1518" s="146"/>
      <c r="J1518" s="94">
        <v>44347</v>
      </c>
      <c r="K1518" s="179">
        <f t="shared" si="16"/>
        <v>4.7293367610330428E-3</v>
      </c>
    </row>
    <row r="1519" spans="3:12">
      <c r="C1519" s="94">
        <v>44348</v>
      </c>
      <c r="D1519" s="183">
        <v>38414.370000000003</v>
      </c>
      <c r="E1519" s="183">
        <v>4159</v>
      </c>
      <c r="F1519" s="183">
        <v>274851976</v>
      </c>
      <c r="G1519" s="183">
        <v>2632187714.3200002</v>
      </c>
      <c r="H1519" s="146">
        <v>20022.479359788402</v>
      </c>
      <c r="I1519" s="146"/>
      <c r="J1519" s="94">
        <v>44348</v>
      </c>
      <c r="K1519" s="179">
        <f t="shared" si="16"/>
        <v>-6.1163622967741471E-4</v>
      </c>
    </row>
    <row r="1520" spans="3:12">
      <c r="C1520" s="94">
        <v>44349</v>
      </c>
      <c r="D1520" s="183">
        <v>38482.519999999997</v>
      </c>
      <c r="E1520" s="183">
        <v>3273</v>
      </c>
      <c r="F1520" s="183">
        <v>156905684</v>
      </c>
      <c r="G1520" s="183">
        <v>1329019890.1199999</v>
      </c>
      <c r="H1520" s="146">
        <v>20058.002748333201</v>
      </c>
      <c r="I1520" s="146"/>
      <c r="J1520" s="94">
        <v>44349</v>
      </c>
      <c r="K1520" s="179">
        <f t="shared" si="16"/>
        <v>1.7740756909456756E-3</v>
      </c>
    </row>
    <row r="1521" spans="3:11">
      <c r="C1521" s="94">
        <v>44350</v>
      </c>
      <c r="D1521" s="183">
        <v>38551.06</v>
      </c>
      <c r="E1521" s="183">
        <v>3524</v>
      </c>
      <c r="F1521" s="183">
        <v>249685893</v>
      </c>
      <c r="G1521" s="183">
        <v>1875984967.8399999</v>
      </c>
      <c r="H1521" s="146">
        <v>20093.726805069098</v>
      </c>
      <c r="I1521" s="146"/>
      <c r="J1521" s="94">
        <v>44350</v>
      </c>
      <c r="K1521" s="179">
        <f t="shared" si="16"/>
        <v>1.7810683915711056E-3</v>
      </c>
    </row>
    <row r="1522" spans="3:11">
      <c r="C1522" s="94">
        <v>44351</v>
      </c>
      <c r="D1522" s="183">
        <v>38726.1</v>
      </c>
      <c r="E1522" s="183">
        <v>3150</v>
      </c>
      <c r="F1522" s="183">
        <v>199062541</v>
      </c>
      <c r="G1522" s="183">
        <v>1590914088.8599999</v>
      </c>
      <c r="H1522" s="146">
        <v>20184.961189962301</v>
      </c>
      <c r="I1522" s="146"/>
      <c r="J1522" s="94">
        <v>44351</v>
      </c>
      <c r="K1522" s="179">
        <f t="shared" si="16"/>
        <v>4.5404717795050065E-3</v>
      </c>
    </row>
    <row r="1523" spans="3:11">
      <c r="C1523" s="94">
        <v>44354</v>
      </c>
      <c r="D1523" s="183">
        <v>38688.980000000003</v>
      </c>
      <c r="E1523" s="183">
        <v>3958</v>
      </c>
      <c r="F1523" s="183">
        <v>210645620</v>
      </c>
      <c r="G1523" s="183">
        <v>1499726593.75</v>
      </c>
      <c r="H1523" s="146">
        <v>20165.613329437499</v>
      </c>
      <c r="I1523" s="146"/>
      <c r="J1523" s="94">
        <v>44354</v>
      </c>
      <c r="K1523" s="179">
        <f t="shared" si="16"/>
        <v>-9.585266783899149E-4</v>
      </c>
    </row>
    <row r="1524" spans="3:11">
      <c r="C1524" s="94">
        <v>44355</v>
      </c>
      <c r="D1524" s="183">
        <v>38881.699999999997</v>
      </c>
      <c r="E1524" s="183">
        <v>3544</v>
      </c>
      <c r="F1524" s="183">
        <v>218508146</v>
      </c>
      <c r="G1524" s="183">
        <v>1590400425.5899999</v>
      </c>
      <c r="H1524" s="146">
        <v>20266.060602676502</v>
      </c>
      <c r="I1524" s="146"/>
      <c r="J1524" s="94">
        <v>44355</v>
      </c>
      <c r="K1524" s="179">
        <f t="shared" ref="K1524:K1587" si="17">D1524/D1523-1</f>
        <v>4.9812633985180099E-3</v>
      </c>
    </row>
    <row r="1525" spans="3:11">
      <c r="C1525" s="94">
        <v>44356</v>
      </c>
      <c r="D1525" s="183">
        <v>39170.949999999997</v>
      </c>
      <c r="E1525" s="183">
        <v>3217</v>
      </c>
      <c r="F1525" s="183">
        <v>181491004</v>
      </c>
      <c r="G1525" s="183">
        <v>3959409560.1300001</v>
      </c>
      <c r="H1525" s="146">
        <v>20416.824311229298</v>
      </c>
      <c r="I1525" s="146"/>
      <c r="J1525" s="94">
        <v>44356</v>
      </c>
      <c r="K1525" s="179">
        <f t="shared" si="17"/>
        <v>7.4392323380922942E-3</v>
      </c>
    </row>
    <row r="1526" spans="3:11">
      <c r="C1526" s="94">
        <v>44357</v>
      </c>
      <c r="D1526" s="183">
        <v>39210.1</v>
      </c>
      <c r="E1526" s="183">
        <v>598</v>
      </c>
      <c r="F1526" s="183">
        <v>158361434</v>
      </c>
      <c r="G1526" s="183">
        <v>2236393336.04</v>
      </c>
      <c r="H1526" s="146">
        <v>20437.2302785305</v>
      </c>
      <c r="I1526" s="146"/>
      <c r="J1526" s="94">
        <v>44357</v>
      </c>
      <c r="K1526" s="179">
        <f t="shared" si="17"/>
        <v>9.9946516487348092E-4</v>
      </c>
    </row>
    <row r="1527" spans="3:11">
      <c r="C1527" s="94">
        <v>44358</v>
      </c>
      <c r="D1527" s="183">
        <v>39157.29</v>
      </c>
      <c r="E1527" s="183">
        <v>3719</v>
      </c>
      <c r="F1527" s="183">
        <v>289073260</v>
      </c>
      <c r="G1527" s="183">
        <v>3545050958.7800002</v>
      </c>
      <c r="H1527" s="146">
        <v>20409.724578089001</v>
      </c>
      <c r="I1527" s="146"/>
      <c r="J1527" s="94">
        <v>44358</v>
      </c>
      <c r="K1527" s="179">
        <f t="shared" si="17"/>
        <v>-1.3468468583348603E-3</v>
      </c>
    </row>
    <row r="1528" spans="3:11">
      <c r="C1528" s="94">
        <v>44362</v>
      </c>
      <c r="D1528" s="183">
        <v>38507.33</v>
      </c>
      <c r="E1528" s="183">
        <v>4402</v>
      </c>
      <c r="F1528" s="183">
        <v>297342209</v>
      </c>
      <c r="G1528" s="183">
        <v>3649927085.6100001</v>
      </c>
      <c r="H1528" s="146">
        <v>20069.374450221199</v>
      </c>
      <c r="I1528" s="146"/>
      <c r="J1528" s="94">
        <v>44362</v>
      </c>
      <c r="K1528" s="179">
        <f t="shared" si="17"/>
        <v>-1.6598697202998447E-2</v>
      </c>
    </row>
    <row r="1529" spans="3:11">
      <c r="C1529" s="94">
        <v>44363</v>
      </c>
      <c r="D1529" s="183">
        <v>38564.699999999997</v>
      </c>
      <c r="E1529" s="183">
        <v>4387</v>
      </c>
      <c r="F1529" s="183">
        <v>302722917</v>
      </c>
      <c r="G1529" s="183">
        <v>2809775926.3800001</v>
      </c>
      <c r="H1529" s="146">
        <v>20099.271574252802</v>
      </c>
      <c r="I1529" s="146"/>
      <c r="J1529" s="94">
        <v>44363</v>
      </c>
      <c r="K1529" s="179">
        <f t="shared" si="17"/>
        <v>1.4898462188885908E-3</v>
      </c>
    </row>
    <row r="1530" spans="3:11">
      <c r="C1530" s="94">
        <v>44364</v>
      </c>
      <c r="D1530" s="183">
        <v>38615.11</v>
      </c>
      <c r="E1530" s="183">
        <v>3260</v>
      </c>
      <c r="F1530" s="183">
        <v>160439651</v>
      </c>
      <c r="G1530" s="183">
        <v>1395200818.8099999</v>
      </c>
      <c r="H1530" s="146">
        <v>20125.5483533673</v>
      </c>
      <c r="I1530" s="146"/>
      <c r="J1530" s="94">
        <v>44364</v>
      </c>
      <c r="K1530" s="179">
        <f t="shared" si="17"/>
        <v>1.3071539516709141E-3</v>
      </c>
    </row>
    <row r="1531" spans="3:11">
      <c r="C1531" s="94">
        <v>44365</v>
      </c>
      <c r="D1531" s="183">
        <v>38648.910000000003</v>
      </c>
      <c r="E1531" s="183">
        <v>2952</v>
      </c>
      <c r="F1531" s="183">
        <v>220610451</v>
      </c>
      <c r="G1531" s="183">
        <v>2528612991.0900002</v>
      </c>
      <c r="H1531" s="146">
        <v>20143.16</v>
      </c>
      <c r="I1531" s="146"/>
      <c r="J1531" s="94">
        <v>44365</v>
      </c>
      <c r="K1531" s="179">
        <f t="shared" si="17"/>
        <v>8.7530502955979195E-4</v>
      </c>
    </row>
    <row r="1532" spans="3:11">
      <c r="C1532" s="94">
        <v>44368</v>
      </c>
      <c r="D1532" s="183">
        <v>38678.480000000003</v>
      </c>
      <c r="E1532" s="183">
        <v>3390</v>
      </c>
      <c r="F1532" s="183">
        <v>209208200</v>
      </c>
      <c r="G1532" s="183">
        <v>1763257226.74</v>
      </c>
      <c r="H1532" s="146">
        <v>20158.576454636699</v>
      </c>
      <c r="I1532" s="146"/>
      <c r="J1532" s="94">
        <v>44368</v>
      </c>
      <c r="K1532" s="179">
        <f t="shared" si="17"/>
        <v>7.6509272835889597E-4</v>
      </c>
    </row>
    <row r="1533" spans="3:11">
      <c r="C1533" s="94">
        <v>44369</v>
      </c>
      <c r="D1533" s="183">
        <v>37847.07</v>
      </c>
      <c r="E1533" s="183">
        <v>3524</v>
      </c>
      <c r="F1533" s="183">
        <v>218271039</v>
      </c>
      <c r="G1533" s="183">
        <v>2725787343.3600001</v>
      </c>
      <c r="H1533" s="146">
        <v>19725.249041684099</v>
      </c>
      <c r="I1533" s="146"/>
      <c r="J1533" s="94">
        <v>44369</v>
      </c>
      <c r="K1533" s="179">
        <f t="shared" si="17"/>
        <v>-2.1495415538563156E-2</v>
      </c>
    </row>
    <row r="1534" spans="3:11">
      <c r="C1534" s="94">
        <v>44370</v>
      </c>
      <c r="D1534" s="183">
        <v>37804.46</v>
      </c>
      <c r="E1534" s="183">
        <v>3365</v>
      </c>
      <c r="F1534" s="183">
        <v>208356245</v>
      </c>
      <c r="G1534" s="183">
        <v>1602520410.9100001</v>
      </c>
      <c r="H1534" s="146">
        <v>19703.041158420601</v>
      </c>
      <c r="I1534" s="146"/>
      <c r="J1534" s="94">
        <v>44370</v>
      </c>
      <c r="K1534" s="179">
        <f t="shared" si="17"/>
        <v>-1.1258467300110375E-3</v>
      </c>
    </row>
    <row r="1535" spans="3:11">
      <c r="C1535" s="94">
        <v>44371</v>
      </c>
      <c r="D1535" s="183">
        <v>37954.35</v>
      </c>
      <c r="E1535" s="183">
        <v>3256</v>
      </c>
      <c r="F1535" s="183">
        <v>167306748</v>
      </c>
      <c r="G1535" s="183">
        <v>1829420984.1300001</v>
      </c>
      <c r="H1535" s="146">
        <v>19781.161843753998</v>
      </c>
      <c r="I1535" s="146"/>
      <c r="J1535" s="94">
        <v>44371</v>
      </c>
      <c r="K1535" s="179">
        <f t="shared" si="17"/>
        <v>3.9648761019202006E-3</v>
      </c>
    </row>
    <row r="1536" spans="3:11">
      <c r="C1536" s="94">
        <v>44372</v>
      </c>
      <c r="D1536" s="183">
        <v>37658.26</v>
      </c>
      <c r="E1536" s="183">
        <v>3630</v>
      </c>
      <c r="F1536" s="183">
        <v>202694877</v>
      </c>
      <c r="G1536" s="183">
        <v>2408424600.6100001</v>
      </c>
      <c r="H1536" s="146">
        <v>19626.84</v>
      </c>
      <c r="I1536" s="146"/>
      <c r="J1536" s="94">
        <v>44372</v>
      </c>
      <c r="K1536" s="179">
        <f t="shared" si="17"/>
        <v>-7.8012138266100317E-3</v>
      </c>
    </row>
    <row r="1537" spans="3:13">
      <c r="C1537" s="94">
        <v>44375</v>
      </c>
      <c r="D1537" s="183">
        <v>37658.26</v>
      </c>
      <c r="E1537" s="183">
        <v>3499</v>
      </c>
      <c r="F1537" s="183">
        <v>163500737</v>
      </c>
      <c r="G1537" s="183">
        <v>3436610849.73</v>
      </c>
      <c r="H1537" s="146">
        <v>19629.75</v>
      </c>
      <c r="I1537" s="146"/>
      <c r="J1537" s="94">
        <v>44375</v>
      </c>
      <c r="K1537" s="179">
        <f t="shared" si="17"/>
        <v>0</v>
      </c>
    </row>
    <row r="1538" spans="3:13">
      <c r="C1538" s="94">
        <v>44376</v>
      </c>
      <c r="D1538" s="183">
        <v>37640.75</v>
      </c>
      <c r="E1538" s="183">
        <v>3678</v>
      </c>
      <c r="F1538" s="183">
        <v>229009803</v>
      </c>
      <c r="G1538" s="183">
        <v>2730079807.54</v>
      </c>
      <c r="H1538" s="146">
        <v>19621.450269200301</v>
      </c>
      <c r="I1538" s="146"/>
      <c r="J1538" s="94">
        <v>44376</v>
      </c>
      <c r="K1538" s="179">
        <f t="shared" si="17"/>
        <v>-4.6497103158782416E-4</v>
      </c>
    </row>
    <row r="1539" spans="3:13">
      <c r="C1539" s="94">
        <v>44377</v>
      </c>
      <c r="D1539" s="183">
        <v>37907.279999999999</v>
      </c>
      <c r="E1539" s="183">
        <v>3522</v>
      </c>
      <c r="F1539" s="183">
        <v>213699845</v>
      </c>
      <c r="G1539" s="183">
        <v>3231506150.8899999</v>
      </c>
      <c r="H1539" s="167">
        <v>19760.3867729786</v>
      </c>
      <c r="I1539" s="167"/>
      <c r="J1539" s="94">
        <v>44377</v>
      </c>
      <c r="K1539" s="179">
        <f t="shared" si="17"/>
        <v>7.0808897272238713E-3</v>
      </c>
      <c r="M1539" s="97"/>
    </row>
    <row r="1540" spans="3:13">
      <c r="C1540" s="94">
        <v>44378</v>
      </c>
      <c r="D1540" s="183">
        <v>37898.589999999997</v>
      </c>
      <c r="E1540" s="183">
        <v>3563</v>
      </c>
      <c r="F1540" s="183">
        <v>205445099</v>
      </c>
      <c r="G1540" s="183">
        <v>2732139146.25</v>
      </c>
      <c r="H1540" s="167">
        <v>19755.8535662215</v>
      </c>
      <c r="I1540" s="167"/>
      <c r="J1540" s="94">
        <v>44378</v>
      </c>
      <c r="K1540" s="179">
        <f t="shared" si="17"/>
        <v>-2.2924356482456609E-4</v>
      </c>
    </row>
    <row r="1541" spans="3:13">
      <c r="C1541" s="94">
        <v>44379</v>
      </c>
      <c r="D1541" s="183">
        <v>38212.01</v>
      </c>
      <c r="E1541" s="183">
        <v>3240</v>
      </c>
      <c r="F1541" s="183">
        <v>209190189</v>
      </c>
      <c r="G1541" s="183">
        <v>2014763583.6199999</v>
      </c>
      <c r="H1541" s="147">
        <v>19919.235014522201</v>
      </c>
      <c r="I1541" s="147"/>
      <c r="J1541" s="94">
        <v>44379</v>
      </c>
      <c r="K1541" s="179">
        <f t="shared" si="17"/>
        <v>8.2699646609545319E-3</v>
      </c>
    </row>
    <row r="1542" spans="3:13">
      <c r="C1542" s="94">
        <v>44382</v>
      </c>
      <c r="D1542" s="183">
        <v>38222.01</v>
      </c>
      <c r="E1542" s="183">
        <v>4788</v>
      </c>
      <c r="F1542" s="183">
        <v>282547151</v>
      </c>
      <c r="G1542" s="183">
        <v>1868965799.98</v>
      </c>
      <c r="H1542" s="168">
        <v>19924.4503250419</v>
      </c>
      <c r="I1542" s="168"/>
      <c r="J1542" s="94">
        <v>44382</v>
      </c>
      <c r="K1542" s="179">
        <f t="shared" si="17"/>
        <v>2.6169782746321424E-4</v>
      </c>
    </row>
    <row r="1543" spans="3:13">
      <c r="C1543" s="94">
        <v>44383</v>
      </c>
      <c r="D1543" s="183">
        <v>38418.04</v>
      </c>
      <c r="E1543" s="183">
        <v>4540</v>
      </c>
      <c r="F1543" s="183">
        <v>288893669</v>
      </c>
      <c r="G1543" s="183">
        <v>2418486420.8000002</v>
      </c>
      <c r="H1543" s="168">
        <v>20026.6339281828</v>
      </c>
      <c r="I1543" s="168"/>
      <c r="J1543" s="94">
        <v>44383</v>
      </c>
      <c r="K1543" s="179">
        <f t="shared" si="17"/>
        <v>5.1287203367902379E-3</v>
      </c>
    </row>
    <row r="1544" spans="3:13">
      <c r="C1544" s="94">
        <v>44384</v>
      </c>
      <c r="D1544" s="183">
        <v>38501.31</v>
      </c>
      <c r="E1544" s="183">
        <v>4507</v>
      </c>
      <c r="F1544" s="183">
        <v>296096560</v>
      </c>
      <c r="G1544" s="183">
        <v>2562308956.0700002</v>
      </c>
      <c r="H1544" s="168">
        <v>20061.7429718118</v>
      </c>
      <c r="I1544" s="168"/>
      <c r="J1544" s="94">
        <v>44384</v>
      </c>
      <c r="K1544" s="179">
        <f t="shared" si="17"/>
        <v>2.1674713233676979E-3</v>
      </c>
      <c r="M1544" s="83"/>
    </row>
    <row r="1545" spans="3:13">
      <c r="C1545" s="94">
        <v>44385</v>
      </c>
      <c r="D1545" s="183">
        <v>38470.870000000003</v>
      </c>
      <c r="E1545" s="183">
        <v>3927</v>
      </c>
      <c r="F1545" s="183">
        <v>238243435</v>
      </c>
      <c r="G1545" s="183">
        <v>2582547454.3099999</v>
      </c>
      <c r="H1545" s="168">
        <v>20043.885597751701</v>
      </c>
      <c r="I1545" s="168"/>
      <c r="J1545" s="94">
        <v>44385</v>
      </c>
      <c r="K1545" s="179">
        <f t="shared" si="17"/>
        <v>-7.9062244895033995E-4</v>
      </c>
      <c r="M1545" s="83"/>
    </row>
    <row r="1546" spans="3:13">
      <c r="C1546" s="94">
        <v>44386</v>
      </c>
      <c r="D1546" s="183">
        <v>37994.19</v>
      </c>
      <c r="E1546" s="183">
        <v>3927</v>
      </c>
      <c r="F1546" s="183">
        <v>242000000</v>
      </c>
      <c r="G1546" s="183">
        <v>2710000000</v>
      </c>
      <c r="H1546" s="168">
        <v>19795.523975214401</v>
      </c>
      <c r="I1546" s="168"/>
      <c r="J1546" s="94">
        <v>44386</v>
      </c>
      <c r="K1546" s="179">
        <f t="shared" si="17"/>
        <v>-1.23906737747288E-2</v>
      </c>
      <c r="M1546" s="83"/>
    </row>
    <row r="1547" spans="3:13">
      <c r="C1547" s="94">
        <v>44389</v>
      </c>
      <c r="D1547" s="183">
        <v>37857.89</v>
      </c>
      <c r="E1547" s="183">
        <v>4017</v>
      </c>
      <c r="F1547" s="183">
        <v>187242364</v>
      </c>
      <c r="G1547" s="183">
        <v>2890264127.98</v>
      </c>
      <c r="H1547" s="125">
        <v>19724.5113161933</v>
      </c>
      <c r="I1547" s="125"/>
      <c r="J1547" s="94">
        <v>44389</v>
      </c>
      <c r="K1547" s="179">
        <f t="shared" si="17"/>
        <v>-3.5873905984047383E-3</v>
      </c>
    </row>
    <row r="1548" spans="3:13">
      <c r="C1548" s="94">
        <v>44390</v>
      </c>
      <c r="D1548" s="183">
        <v>37857.24</v>
      </c>
      <c r="E1548" s="183">
        <v>3567</v>
      </c>
      <c r="F1548" s="183">
        <v>197273968</v>
      </c>
      <c r="G1548" s="183">
        <v>1920850644.1300001</v>
      </c>
      <c r="H1548" s="125">
        <v>19724.173394472</v>
      </c>
      <c r="I1548" s="125"/>
      <c r="J1548" s="94">
        <v>44390</v>
      </c>
      <c r="K1548" s="179">
        <f t="shared" si="17"/>
        <v>-1.7169472466660451E-5</v>
      </c>
    </row>
    <row r="1549" spans="3:13">
      <c r="C1549" s="94">
        <v>44391</v>
      </c>
      <c r="D1549" s="183">
        <v>37872.550000000003</v>
      </c>
      <c r="E1549" s="183">
        <v>3610</v>
      </c>
      <c r="F1549" s="183">
        <v>197231557</v>
      </c>
      <c r="G1549" s="183">
        <v>2139807076.8399999</v>
      </c>
      <c r="H1549" s="125">
        <v>19732.147999065601</v>
      </c>
      <c r="I1549" s="125"/>
      <c r="J1549" s="94">
        <v>44391</v>
      </c>
      <c r="K1549" s="179">
        <f t="shared" si="17"/>
        <v>4.0441405659796814E-4</v>
      </c>
    </row>
    <row r="1550" spans="3:13">
      <c r="C1550" s="94">
        <v>44392</v>
      </c>
      <c r="D1550" s="183">
        <v>37866.9</v>
      </c>
      <c r="E1550" s="183">
        <v>3038</v>
      </c>
      <c r="F1550" s="183">
        <v>159993053</v>
      </c>
      <c r="G1550" s="183">
        <v>927855854.19000006</v>
      </c>
      <c r="H1550" s="125">
        <v>19729.206954065899</v>
      </c>
      <c r="I1550" s="125"/>
      <c r="J1550" s="94">
        <v>44392</v>
      </c>
      <c r="K1550" s="179">
        <f t="shared" si="17"/>
        <v>-1.4918456771462196E-4</v>
      </c>
    </row>
    <row r="1551" spans="3:13">
      <c r="C1551" s="94">
        <v>44393</v>
      </c>
      <c r="D1551" s="183">
        <v>37947.18</v>
      </c>
      <c r="E1551" s="183">
        <v>3065</v>
      </c>
      <c r="F1551" s="183">
        <v>266745357</v>
      </c>
      <c r="G1551" s="183">
        <v>3043881565.8200002</v>
      </c>
      <c r="H1551" s="125">
        <v>19771.035391073099</v>
      </c>
      <c r="I1551" s="125"/>
      <c r="J1551" s="94">
        <v>44393</v>
      </c>
      <c r="K1551" s="179">
        <f t="shared" si="17"/>
        <v>2.120057358801386E-3</v>
      </c>
    </row>
    <row r="1552" spans="3:13">
      <c r="C1552" s="94">
        <v>44396</v>
      </c>
      <c r="D1552" s="183">
        <v>37952.65</v>
      </c>
      <c r="E1552" s="183">
        <v>3610</v>
      </c>
      <c r="F1552" s="183">
        <v>462794170</v>
      </c>
      <c r="G1552" s="183">
        <v>1199522847.54</v>
      </c>
      <c r="H1552" s="125">
        <v>19773.883330193399</v>
      </c>
      <c r="I1552" s="125"/>
      <c r="J1552" s="94">
        <v>44396</v>
      </c>
      <c r="K1552" s="179">
        <f t="shared" si="17"/>
        <v>1.4414773377091628E-4</v>
      </c>
    </row>
    <row r="1553" spans="3:12">
      <c r="C1553" s="94">
        <v>44399</v>
      </c>
      <c r="D1553" s="183">
        <v>38585.519999999997</v>
      </c>
      <c r="E1553" s="183">
        <v>3969</v>
      </c>
      <c r="F1553" s="183">
        <v>203109415</v>
      </c>
      <c r="G1553" s="183">
        <v>1724362717.6199999</v>
      </c>
      <c r="H1553" s="125">
        <v>20103.616241540101</v>
      </c>
      <c r="I1553" s="125"/>
      <c r="J1553" s="94">
        <v>44399</v>
      </c>
      <c r="K1553" s="179">
        <f t="shared" si="17"/>
        <v>1.6675251925754697E-2</v>
      </c>
    </row>
    <row r="1554" spans="3:12">
      <c r="C1554" s="94">
        <v>44400</v>
      </c>
      <c r="D1554" s="183">
        <v>38667.9</v>
      </c>
      <c r="E1554" s="183">
        <v>4135</v>
      </c>
      <c r="F1554" s="183">
        <v>230254133</v>
      </c>
      <c r="G1554" s="183">
        <v>2311306124.1300001</v>
      </c>
      <c r="H1554" s="87">
        <v>20146.539713204598</v>
      </c>
      <c r="I1554" s="87"/>
      <c r="J1554" s="94">
        <v>44400</v>
      </c>
      <c r="K1554" s="179">
        <f t="shared" si="17"/>
        <v>2.1349977919178365E-3</v>
      </c>
    </row>
    <row r="1555" spans="3:12">
      <c r="C1555" s="94">
        <v>44403</v>
      </c>
      <c r="D1555" s="183">
        <v>38849.08</v>
      </c>
      <c r="E1555" s="183">
        <v>4676</v>
      </c>
      <c r="F1555" s="183">
        <v>246495813</v>
      </c>
      <c r="G1555" s="183">
        <v>2242413483</v>
      </c>
      <c r="H1555" s="87">
        <v>20240.939999999999</v>
      </c>
      <c r="I1555" s="87"/>
      <c r="J1555" s="94">
        <v>44403</v>
      </c>
      <c r="K1555" s="179">
        <f t="shared" si="17"/>
        <v>4.6855402025969273E-3</v>
      </c>
    </row>
    <row r="1556" spans="3:12">
      <c r="C1556" s="94">
        <v>44404</v>
      </c>
      <c r="D1556" s="183">
        <v>38813.360000000001</v>
      </c>
      <c r="E1556" s="183">
        <v>4326</v>
      </c>
      <c r="F1556" s="183">
        <v>243071739</v>
      </c>
      <c r="G1556" s="183">
        <v>1899149990.5</v>
      </c>
      <c r="H1556" s="87">
        <v>20216.4837778498</v>
      </c>
      <c r="I1556" s="87"/>
      <c r="J1556" s="94">
        <v>44404</v>
      </c>
      <c r="K1556" s="179">
        <f t="shared" si="17"/>
        <v>-9.1945549289718098E-4</v>
      </c>
    </row>
    <row r="1557" spans="3:12">
      <c r="C1557" s="94">
        <v>44405</v>
      </c>
      <c r="D1557" s="183">
        <v>38791.03</v>
      </c>
      <c r="E1557" s="183">
        <v>4305</v>
      </c>
      <c r="F1557" s="183">
        <v>237445512</v>
      </c>
      <c r="G1557" s="183">
        <v>1882107273.6700001</v>
      </c>
      <c r="H1557" s="87">
        <v>20210.6913600234</v>
      </c>
      <c r="I1557" s="87"/>
      <c r="J1557" s="94">
        <v>44405</v>
      </c>
      <c r="K1557" s="179">
        <f t="shared" si="17"/>
        <v>-5.7531736494864649E-4</v>
      </c>
    </row>
    <row r="1558" spans="3:12">
      <c r="C1558" s="94">
        <v>44406</v>
      </c>
      <c r="D1558" s="183">
        <v>38484.82</v>
      </c>
      <c r="E1558" s="183">
        <v>4975</v>
      </c>
      <c r="F1558" s="183">
        <v>259968145</v>
      </c>
      <c r="G1558" s="183">
        <v>1982226737.8299999</v>
      </c>
      <c r="H1558" s="87">
        <v>20051.149033124999</v>
      </c>
      <c r="I1558" s="87"/>
      <c r="J1558" s="94">
        <v>44406</v>
      </c>
      <c r="K1558" s="179">
        <f t="shared" si="17"/>
        <v>-7.8938352500564912E-3</v>
      </c>
      <c r="L1558" s="97"/>
    </row>
    <row r="1559" spans="3:12">
      <c r="C1559" s="94">
        <v>44407</v>
      </c>
      <c r="D1559" s="183">
        <v>38547.08</v>
      </c>
      <c r="E1559" s="183">
        <v>4700</v>
      </c>
      <c r="F1559" s="183">
        <v>387131915</v>
      </c>
      <c r="G1559" s="183">
        <v>3816403485.9299998</v>
      </c>
      <c r="H1559" s="87">
        <v>20083.591338311799</v>
      </c>
      <c r="I1559" s="87"/>
      <c r="J1559" s="94">
        <v>44407</v>
      </c>
      <c r="K1559" s="179">
        <f t="shared" si="17"/>
        <v>1.6177807249715404E-3</v>
      </c>
      <c r="L1559" s="97"/>
    </row>
    <row r="1560" spans="3:12">
      <c r="C1560" s="94">
        <v>44410</v>
      </c>
      <c r="D1560" s="183">
        <v>38604.720000000001</v>
      </c>
      <c r="E1560" s="183">
        <v>4609</v>
      </c>
      <c r="F1560" s="183">
        <v>244284461</v>
      </c>
      <c r="G1560" s="183">
        <v>1908063652.0999999</v>
      </c>
      <c r="H1560" s="87">
        <v>20113.619274913701</v>
      </c>
      <c r="I1560" s="87"/>
      <c r="J1560" s="94">
        <v>44410</v>
      </c>
      <c r="K1560" s="179">
        <f t="shared" si="17"/>
        <v>1.4953143013685111E-3</v>
      </c>
    </row>
    <row r="1561" spans="3:12">
      <c r="C1561" s="94">
        <v>44411</v>
      </c>
      <c r="D1561" s="183">
        <v>38917.99</v>
      </c>
      <c r="E1561" s="183">
        <v>4651</v>
      </c>
      <c r="F1561" s="183">
        <v>231419162</v>
      </c>
      <c r="G1561" s="183">
        <v>2132564631.8699999</v>
      </c>
      <c r="H1561" s="87">
        <v>20276.840197607198</v>
      </c>
      <c r="I1561" s="87"/>
      <c r="J1561" s="94">
        <v>44411</v>
      </c>
      <c r="K1561" s="179">
        <f t="shared" si="17"/>
        <v>8.114810831421515E-3</v>
      </c>
    </row>
    <row r="1562" spans="3:12">
      <c r="C1562" s="94">
        <v>44412</v>
      </c>
      <c r="D1562" s="183">
        <v>38927.83</v>
      </c>
      <c r="E1562" s="183">
        <v>3435</v>
      </c>
      <c r="F1562" s="183">
        <v>206256358</v>
      </c>
      <c r="G1562" s="183">
        <v>1069759845.7</v>
      </c>
      <c r="H1562" s="87">
        <v>20281.968355149202</v>
      </c>
      <c r="I1562" s="87"/>
      <c r="J1562" s="94">
        <v>44412</v>
      </c>
      <c r="K1562" s="179">
        <f t="shared" si="17"/>
        <v>2.5283936811759666E-4</v>
      </c>
    </row>
    <row r="1563" spans="3:12">
      <c r="C1563" s="94">
        <v>44413</v>
      </c>
      <c r="D1563" s="183">
        <v>38801.51</v>
      </c>
      <c r="E1563" s="183">
        <v>3655</v>
      </c>
      <c r="F1563" s="183">
        <v>139782284</v>
      </c>
      <c r="G1563" s="183">
        <v>1408901390.6400001</v>
      </c>
      <c r="H1563" s="87">
        <v>20216.1524189171</v>
      </c>
      <c r="I1563" s="87"/>
      <c r="J1563" s="94">
        <v>44413</v>
      </c>
      <c r="K1563" s="179">
        <f t="shared" si="17"/>
        <v>-3.2449792346503914E-3</v>
      </c>
    </row>
    <row r="1564" spans="3:12">
      <c r="C1564" s="94">
        <v>44414</v>
      </c>
      <c r="D1564" s="183">
        <v>38811.11</v>
      </c>
      <c r="E1564" s="183">
        <v>3267</v>
      </c>
      <c r="F1564" s="183">
        <v>167677640</v>
      </c>
      <c r="G1564" s="183">
        <v>1663436965.52</v>
      </c>
      <c r="H1564" s="87">
        <v>20221.152083757901</v>
      </c>
      <c r="I1564" s="87"/>
      <c r="J1564" s="94">
        <v>44414</v>
      </c>
      <c r="K1564" s="179">
        <f t="shared" si="17"/>
        <v>2.4741305170850048E-4</v>
      </c>
    </row>
    <row r="1565" spans="3:12">
      <c r="C1565" s="94">
        <v>44417</v>
      </c>
      <c r="D1565" s="183">
        <v>38567.26</v>
      </c>
      <c r="E1565" s="183">
        <v>3830</v>
      </c>
      <c r="F1565" s="183">
        <v>194948681</v>
      </c>
      <c r="G1565" s="183">
        <v>1014365411.47</v>
      </c>
      <c r="H1565" s="87">
        <v>20094.105071611699</v>
      </c>
      <c r="I1565" s="87"/>
      <c r="J1565" s="94">
        <v>44417</v>
      </c>
      <c r="K1565" s="179">
        <f t="shared" si="17"/>
        <v>-6.2829947404234865E-3</v>
      </c>
    </row>
    <row r="1566" spans="3:12">
      <c r="C1566" s="94">
        <v>44418</v>
      </c>
      <c r="D1566" s="183">
        <v>39176.620000000003</v>
      </c>
      <c r="E1566" s="183">
        <v>4161</v>
      </c>
      <c r="F1566" s="183">
        <v>224562885</v>
      </c>
      <c r="G1566" s="183">
        <v>2608488041.3000002</v>
      </c>
      <c r="H1566" s="87">
        <v>20411.588308175898</v>
      </c>
      <c r="I1566" s="87"/>
      <c r="J1566" s="94">
        <v>44418</v>
      </c>
      <c r="K1566" s="179">
        <f t="shared" si="17"/>
        <v>1.5799929785004219E-2</v>
      </c>
    </row>
    <row r="1567" spans="3:12">
      <c r="C1567" s="94">
        <v>44419</v>
      </c>
      <c r="D1567" s="183">
        <v>39448.46</v>
      </c>
      <c r="E1567" s="183">
        <v>3599</v>
      </c>
      <c r="F1567" s="183">
        <v>181396236</v>
      </c>
      <c r="G1567" s="183">
        <v>2089564869.9000001</v>
      </c>
      <c r="H1567" s="87">
        <v>20553.220379683498</v>
      </c>
      <c r="I1567" s="87"/>
      <c r="J1567" s="94">
        <v>44419</v>
      </c>
      <c r="K1567" s="179">
        <f t="shared" si="17"/>
        <v>6.9388323954440168E-3</v>
      </c>
    </row>
    <row r="1568" spans="3:12">
      <c r="C1568" s="94">
        <v>44420</v>
      </c>
      <c r="D1568" s="183">
        <v>39490.06</v>
      </c>
      <c r="E1568" s="183">
        <v>3764</v>
      </c>
      <c r="F1568" s="183">
        <v>570199150</v>
      </c>
      <c r="G1568" s="183">
        <v>2282430539.8899999</v>
      </c>
      <c r="H1568" s="87">
        <v>20574.893996437298</v>
      </c>
      <c r="I1568" s="87"/>
      <c r="J1568" s="94">
        <v>44420</v>
      </c>
      <c r="K1568" s="179">
        <f t="shared" si="17"/>
        <v>1.0545405321271684E-3</v>
      </c>
    </row>
    <row r="1569" spans="3:14">
      <c r="C1569" s="94">
        <v>44421</v>
      </c>
      <c r="D1569" s="183">
        <v>39533.97</v>
      </c>
      <c r="E1569" s="183">
        <v>3267</v>
      </c>
      <c r="F1569" s="183">
        <v>188739482</v>
      </c>
      <c r="G1569" s="183">
        <v>3217603080.0799999</v>
      </c>
      <c r="H1569" s="87">
        <v>20597.775499332802</v>
      </c>
      <c r="I1569" s="87"/>
      <c r="J1569" s="94">
        <v>44421</v>
      </c>
      <c r="K1569" s="179">
        <f t="shared" si="17"/>
        <v>1.1119253807161389E-3</v>
      </c>
    </row>
    <row r="1570" spans="3:14">
      <c r="C1570" s="94">
        <v>44424</v>
      </c>
      <c r="D1570" s="183">
        <v>39508.410000000003</v>
      </c>
      <c r="E1570" s="183">
        <v>3393</v>
      </c>
      <c r="F1570" s="183">
        <v>141238998</v>
      </c>
      <c r="G1570" s="183">
        <v>1635925814.25</v>
      </c>
      <c r="H1570" s="87">
        <v>20584.454603076701</v>
      </c>
      <c r="I1570" s="87"/>
      <c r="J1570" s="94">
        <v>44424</v>
      </c>
      <c r="K1570" s="179">
        <f t="shared" si="17"/>
        <v>-6.4653258956781645E-4</v>
      </c>
    </row>
    <row r="1571" spans="3:14">
      <c r="C1571" s="94">
        <v>44425</v>
      </c>
      <c r="D1571" s="183">
        <v>39550.36</v>
      </c>
      <c r="E1571" s="183">
        <v>3305</v>
      </c>
      <c r="F1571" s="183">
        <v>110768805</v>
      </c>
      <c r="G1571" s="183">
        <v>3083725265.4000001</v>
      </c>
      <c r="H1571" s="87">
        <v>20606.312268868802</v>
      </c>
      <c r="I1571" s="87"/>
      <c r="J1571" s="94">
        <v>44425</v>
      </c>
      <c r="K1571" s="179">
        <f t="shared" si="17"/>
        <v>1.0617992472994331E-3</v>
      </c>
      <c r="M1571" s="83"/>
    </row>
    <row r="1572" spans="3:14">
      <c r="C1572" s="94">
        <v>44426</v>
      </c>
      <c r="D1572" s="183">
        <v>39545.67</v>
      </c>
      <c r="E1572" s="183">
        <v>3307</v>
      </c>
      <c r="F1572" s="183">
        <v>132076503</v>
      </c>
      <c r="G1572" s="183">
        <v>2673954939.6700001</v>
      </c>
      <c r="H1572" s="87">
        <v>20603.871071186099</v>
      </c>
      <c r="I1572" s="87"/>
      <c r="J1572" s="94">
        <v>44426</v>
      </c>
      <c r="K1572" s="179">
        <f t="shared" si="17"/>
        <v>-1.1858299140643513E-4</v>
      </c>
      <c r="M1572" s="83"/>
    </row>
    <row r="1573" spans="3:14">
      <c r="C1573" s="94">
        <v>44427</v>
      </c>
      <c r="D1573" s="183">
        <v>39670.29</v>
      </c>
      <c r="E1573" s="183">
        <v>3247</v>
      </c>
      <c r="F1573" s="183">
        <v>201838576</v>
      </c>
      <c r="G1573" s="183">
        <v>1680160576.3800001</v>
      </c>
      <c r="H1573" s="87">
        <v>20668.800560695901</v>
      </c>
      <c r="I1573" s="87"/>
      <c r="J1573" s="94">
        <v>44427</v>
      </c>
      <c r="K1573" s="179">
        <f t="shared" si="17"/>
        <v>3.1512931757131657E-3</v>
      </c>
      <c r="M1573" s="83"/>
    </row>
    <row r="1574" spans="3:14">
      <c r="C1574" s="94">
        <v>44428</v>
      </c>
      <c r="D1574" s="183">
        <v>39483.08</v>
      </c>
      <c r="E1574" s="183">
        <v>4012</v>
      </c>
      <c r="F1574" s="183">
        <v>280574504</v>
      </c>
      <c r="G1574" s="183">
        <v>3183645670.7199998</v>
      </c>
      <c r="H1574" s="87">
        <v>20571.2580872812</v>
      </c>
      <c r="I1574" s="87"/>
      <c r="J1574" s="94">
        <v>44428</v>
      </c>
      <c r="K1574" s="179">
        <f t="shared" si="17"/>
        <v>-4.7191487634700158E-3</v>
      </c>
      <c r="M1574" s="83"/>
    </row>
    <row r="1575" spans="3:14">
      <c r="C1575" s="94">
        <v>44431</v>
      </c>
      <c r="D1575" s="183">
        <v>39434.69</v>
      </c>
      <c r="E1575" s="183">
        <v>3939</v>
      </c>
      <c r="F1575" s="183">
        <v>210926679</v>
      </c>
      <c r="G1575" s="183">
        <v>2029097264.6500001</v>
      </c>
      <c r="H1575" s="87">
        <v>20546.0463898421</v>
      </c>
      <c r="I1575" s="87"/>
      <c r="J1575" s="94">
        <v>44431</v>
      </c>
      <c r="K1575" s="179">
        <f t="shared" si="17"/>
        <v>-1.2255882773076765E-3</v>
      </c>
      <c r="M1575" s="83"/>
    </row>
    <row r="1576" spans="3:14">
      <c r="C1576" s="94">
        <v>44432</v>
      </c>
      <c r="D1576" s="183">
        <v>39460.68</v>
      </c>
      <c r="E1576" s="183">
        <v>3881</v>
      </c>
      <c r="F1576" s="183">
        <v>196807275</v>
      </c>
      <c r="G1576" s="183">
        <v>1453595369.9300001</v>
      </c>
      <c r="H1576" s="87">
        <v>20559.59</v>
      </c>
      <c r="I1576" s="87"/>
      <c r="J1576" s="94">
        <v>44432</v>
      </c>
      <c r="K1576" s="179">
        <f t="shared" si="17"/>
        <v>6.5906439229013181E-4</v>
      </c>
      <c r="M1576" s="83"/>
    </row>
    <row r="1577" spans="3:14">
      <c r="C1577" s="94">
        <v>44433</v>
      </c>
      <c r="D1577" s="183">
        <v>39450</v>
      </c>
      <c r="E1577" s="183">
        <v>3336</v>
      </c>
      <c r="F1577" s="183">
        <v>197398694</v>
      </c>
      <c r="G1577" s="183">
        <v>1054312496.79</v>
      </c>
      <c r="H1577" s="87">
        <v>20554.024565973199</v>
      </c>
      <c r="I1577" s="87"/>
      <c r="J1577" s="94">
        <v>44433</v>
      </c>
      <c r="K1577" s="179">
        <f t="shared" si="17"/>
        <v>-2.706491626601748E-4</v>
      </c>
      <c r="M1577" s="83"/>
    </row>
    <row r="1578" spans="3:14">
      <c r="C1578" s="94">
        <v>44434</v>
      </c>
      <c r="D1578" s="183">
        <v>39477.18</v>
      </c>
      <c r="E1578" s="183">
        <v>3478</v>
      </c>
      <c r="F1578" s="183">
        <v>186324774</v>
      </c>
      <c r="G1578" s="183">
        <v>1793635342.8499999</v>
      </c>
      <c r="H1578" s="87">
        <v>20568.254804923901</v>
      </c>
      <c r="I1578" s="87"/>
      <c r="J1578" s="94">
        <v>44434</v>
      </c>
      <c r="K1578" s="179">
        <f t="shared" si="17"/>
        <v>6.8897338403051123E-4</v>
      </c>
      <c r="M1578" s="83"/>
    </row>
    <row r="1579" spans="3:14">
      <c r="C1579" s="94">
        <v>44435</v>
      </c>
      <c r="D1579" s="183">
        <v>39485.65</v>
      </c>
      <c r="E1579" s="183">
        <v>3351</v>
      </c>
      <c r="F1579" s="183">
        <v>232851668</v>
      </c>
      <c r="G1579" s="183">
        <v>1850529497.4200001</v>
      </c>
      <c r="H1579" s="87">
        <v>20572.6677587015</v>
      </c>
      <c r="I1579" s="87"/>
      <c r="J1579" s="94">
        <v>44435</v>
      </c>
      <c r="K1579" s="179">
        <f t="shared" si="17"/>
        <v>2.1455433240169519E-4</v>
      </c>
      <c r="M1579" s="83"/>
    </row>
    <row r="1580" spans="3:14">
      <c r="C1580" s="94">
        <v>44438</v>
      </c>
      <c r="D1580" s="183">
        <v>39326.67</v>
      </c>
      <c r="E1580" s="183">
        <v>4715</v>
      </c>
      <c r="F1580" s="183">
        <v>301011757</v>
      </c>
      <c r="G1580" s="183">
        <v>1535430445.05</v>
      </c>
      <c r="H1580" s="87">
        <v>20489.835145218</v>
      </c>
      <c r="I1580" s="87"/>
      <c r="J1580" s="94">
        <v>44438</v>
      </c>
      <c r="K1580" s="179">
        <f t="shared" si="17"/>
        <v>-4.0262728358277933E-3</v>
      </c>
    </row>
    <row r="1581" spans="3:14">
      <c r="C1581" s="94">
        <v>44439</v>
      </c>
      <c r="D1581" s="183">
        <v>39219.61</v>
      </c>
      <c r="E1581" s="183">
        <v>4553</v>
      </c>
      <c r="F1581" s="183">
        <v>425658030</v>
      </c>
      <c r="G1581" s="183">
        <v>1967362243.4100001</v>
      </c>
      <c r="H1581" s="87">
        <v>20434.053313171</v>
      </c>
      <c r="I1581" s="87"/>
      <c r="J1581" s="94">
        <v>44439</v>
      </c>
      <c r="K1581" s="179">
        <f t="shared" si="17"/>
        <v>-2.7223255871905438E-3</v>
      </c>
    </row>
    <row r="1582" spans="3:14">
      <c r="C1582" s="94">
        <v>44440</v>
      </c>
      <c r="D1582" s="183">
        <v>39184.22</v>
      </c>
      <c r="E1582" s="183">
        <v>3449</v>
      </c>
      <c r="F1582" s="183">
        <v>169297249</v>
      </c>
      <c r="G1582" s="183">
        <v>1424340926.78</v>
      </c>
      <c r="H1582" s="87">
        <v>20415.62</v>
      </c>
      <c r="I1582" s="87"/>
      <c r="J1582" s="94">
        <v>44440</v>
      </c>
      <c r="K1582" s="179">
        <f t="shared" si="17"/>
        <v>-9.0235471489896746E-4</v>
      </c>
      <c r="N1582" s="83"/>
    </row>
    <row r="1583" spans="3:14">
      <c r="C1583" s="94">
        <v>44441</v>
      </c>
      <c r="D1583" s="183">
        <v>39252.19</v>
      </c>
      <c r="E1583" s="183">
        <v>3995</v>
      </c>
      <c r="F1583" s="183">
        <v>262139230</v>
      </c>
      <c r="G1583" s="183">
        <v>1998924643.4100001</v>
      </c>
      <c r="H1583" s="87">
        <v>20451.0315361098</v>
      </c>
      <c r="I1583" s="87"/>
      <c r="J1583" s="94">
        <v>44441</v>
      </c>
      <c r="K1583" s="179">
        <f t="shared" si="17"/>
        <v>1.7346268472360205E-3</v>
      </c>
      <c r="N1583" s="83"/>
    </row>
    <row r="1584" spans="3:14">
      <c r="C1584" s="94">
        <v>44442</v>
      </c>
      <c r="D1584" s="183">
        <v>39261.01</v>
      </c>
      <c r="E1584" s="183">
        <v>3351</v>
      </c>
      <c r="F1584" s="183">
        <v>180293970</v>
      </c>
      <c r="G1584" s="183">
        <v>1723944099.95</v>
      </c>
      <c r="H1584" s="87">
        <v>20572.6677587015</v>
      </c>
      <c r="I1584" s="87"/>
      <c r="J1584" s="94">
        <v>44442</v>
      </c>
      <c r="K1584" s="179">
        <f t="shared" si="17"/>
        <v>2.2470083834802423E-4</v>
      </c>
      <c r="N1584" s="83"/>
    </row>
    <row r="1585" spans="3:14">
      <c r="C1585" s="94">
        <v>44445</v>
      </c>
      <c r="D1585" s="183">
        <v>39252.980000000003</v>
      </c>
      <c r="E1585" s="183">
        <v>3989</v>
      </c>
      <c r="F1585" s="183">
        <v>210954040</v>
      </c>
      <c r="G1585" s="183">
        <v>1383704986.4300001</v>
      </c>
      <c r="H1585" s="87">
        <v>20451.442700988198</v>
      </c>
      <c r="I1585" s="87"/>
      <c r="J1585" s="94">
        <v>44445</v>
      </c>
      <c r="K1585" s="179">
        <f t="shared" si="17"/>
        <v>-2.0452861503050812E-4</v>
      </c>
      <c r="N1585" s="83"/>
    </row>
    <row r="1586" spans="3:14">
      <c r="C1586" s="94">
        <v>44446</v>
      </c>
      <c r="D1586" s="183">
        <v>39251.29</v>
      </c>
      <c r="E1586" s="183">
        <v>4241</v>
      </c>
      <c r="F1586" s="183">
        <v>355935654</v>
      </c>
      <c r="G1586" s="183">
        <v>2871873356.3099999</v>
      </c>
      <c r="H1586" s="87">
        <v>20450.5596131946</v>
      </c>
      <c r="I1586" s="87"/>
      <c r="J1586" s="94">
        <v>44446</v>
      </c>
      <c r="K1586" s="179">
        <f t="shared" si="17"/>
        <v>-4.3054056023339449E-5</v>
      </c>
      <c r="N1586" s="83"/>
    </row>
    <row r="1587" spans="3:14">
      <c r="C1587" s="94">
        <v>44447</v>
      </c>
      <c r="D1587" s="183">
        <v>39204.519999999997</v>
      </c>
      <c r="E1587" s="183">
        <v>4095</v>
      </c>
      <c r="F1587" s="183">
        <v>354054980</v>
      </c>
      <c r="G1587" s="183">
        <v>3202628420.9499998</v>
      </c>
      <c r="H1587" s="87">
        <v>20426.193361093501</v>
      </c>
      <c r="I1587" s="87"/>
      <c r="J1587" s="94">
        <v>44447</v>
      </c>
      <c r="K1587" s="179">
        <f t="shared" si="17"/>
        <v>-1.1915531948123448E-3</v>
      </c>
    </row>
    <row r="1588" spans="3:14">
      <c r="C1588" s="94">
        <v>44448</v>
      </c>
      <c r="D1588" s="183">
        <v>39201.33</v>
      </c>
      <c r="E1588" s="183">
        <v>3523</v>
      </c>
      <c r="F1588" s="183">
        <v>350499991</v>
      </c>
      <c r="G1588" s="183">
        <v>3347270358.4099998</v>
      </c>
      <c r="H1588" s="87">
        <v>20424.532902817002</v>
      </c>
      <c r="I1588" s="87"/>
      <c r="J1588" s="94">
        <v>44448</v>
      </c>
      <c r="K1588" s="179">
        <f t="shared" ref="K1588:K1651" si="18">D1588/D1587-1</f>
        <v>-8.1368168772244509E-5</v>
      </c>
    </row>
    <row r="1589" spans="3:14">
      <c r="C1589" s="94">
        <v>44449</v>
      </c>
      <c r="D1589" s="183">
        <v>38921.78</v>
      </c>
      <c r="E1589" s="183">
        <v>3523</v>
      </c>
      <c r="F1589" s="183">
        <v>154558815</v>
      </c>
      <c r="G1589" s="183">
        <v>2267831439.2199998</v>
      </c>
      <c r="H1589" s="87">
        <v>20424.532902817002</v>
      </c>
      <c r="I1589" s="87"/>
      <c r="J1589" s="94">
        <v>44449</v>
      </c>
      <c r="K1589" s="179">
        <f t="shared" si="18"/>
        <v>-7.1311356017768057E-3</v>
      </c>
    </row>
    <row r="1590" spans="3:14">
      <c r="C1590" s="94">
        <v>44452</v>
      </c>
      <c r="D1590" s="183">
        <v>38915.620000000003</v>
      </c>
      <c r="E1590" s="183">
        <v>3340</v>
      </c>
      <c r="F1590" s="183">
        <v>201103122</v>
      </c>
      <c r="G1590" s="183">
        <v>2526187530.4000001</v>
      </c>
      <c r="H1590" s="87">
        <v>20275.669247973899</v>
      </c>
      <c r="I1590" s="87"/>
      <c r="J1590" s="94">
        <v>44452</v>
      </c>
      <c r="K1590" s="179">
        <f t="shared" si="18"/>
        <v>-1.5826614301805986E-4</v>
      </c>
    </row>
    <row r="1591" spans="3:14">
      <c r="C1591" s="94">
        <v>44453</v>
      </c>
      <c r="D1591" s="183">
        <v>38920.5</v>
      </c>
      <c r="E1591" s="183">
        <v>3376</v>
      </c>
      <c r="F1591" s="183">
        <v>228479010</v>
      </c>
      <c r="G1591" s="183">
        <v>1878759510.3099999</v>
      </c>
      <c r="H1591" s="87">
        <v>20278.2144957122</v>
      </c>
      <c r="I1591" s="87"/>
      <c r="J1591" s="94">
        <v>44453</v>
      </c>
      <c r="K1591" s="179">
        <f t="shared" si="18"/>
        <v>1.2539951823975493E-4</v>
      </c>
    </row>
    <row r="1592" spans="3:14">
      <c r="C1592" s="94">
        <v>44454</v>
      </c>
      <c r="D1592" s="183">
        <v>38968.339999999997</v>
      </c>
      <c r="E1592" s="183">
        <v>3079</v>
      </c>
      <c r="F1592" s="183">
        <v>141373675</v>
      </c>
      <c r="G1592" s="183">
        <v>2973463771.04</v>
      </c>
      <c r="H1592" s="87">
        <v>20303.137884264499</v>
      </c>
      <c r="I1592" s="87"/>
      <c r="J1592" s="94">
        <v>44454</v>
      </c>
      <c r="K1592" s="179">
        <f t="shared" si="18"/>
        <v>1.2291722870980681E-3</v>
      </c>
    </row>
    <row r="1593" spans="3:14">
      <c r="C1593" s="94">
        <v>44455</v>
      </c>
      <c r="D1593" s="183">
        <v>38911.31</v>
      </c>
      <c r="E1593" s="183">
        <v>2962</v>
      </c>
      <c r="F1593" s="183">
        <v>130181348</v>
      </c>
      <c r="G1593" s="183">
        <v>1427304877.79</v>
      </c>
      <c r="H1593" s="87">
        <v>20273.426363770101</v>
      </c>
      <c r="I1593" s="87"/>
      <c r="J1593" s="94">
        <v>44455</v>
      </c>
      <c r="K1593" s="179">
        <f t="shared" si="18"/>
        <v>-1.4634957506529656E-3</v>
      </c>
    </row>
    <row r="1594" spans="3:14">
      <c r="C1594" s="94">
        <v>44456</v>
      </c>
      <c r="D1594" s="183">
        <v>38943.870000000003</v>
      </c>
      <c r="E1594" s="183">
        <v>2906</v>
      </c>
      <c r="F1594" s="183">
        <v>155096095</v>
      </c>
      <c r="G1594" s="183">
        <v>1945977351.27</v>
      </c>
      <c r="H1594" s="87">
        <v>20290.024913437999</v>
      </c>
      <c r="I1594" s="87"/>
      <c r="J1594" s="94">
        <v>44456</v>
      </c>
      <c r="K1594" s="179">
        <f t="shared" si="18"/>
        <v>8.3677470637733009E-4</v>
      </c>
    </row>
    <row r="1595" spans="3:14">
      <c r="C1595" s="94">
        <v>44459</v>
      </c>
      <c r="D1595" s="183">
        <v>38906.42</v>
      </c>
      <c r="E1595" s="183">
        <v>3462</v>
      </c>
      <c r="F1595" s="183">
        <v>181952987</v>
      </c>
      <c r="G1595" s="183">
        <v>2351313710.1500001</v>
      </c>
      <c r="H1595" s="87">
        <v>20270.5140349721</v>
      </c>
      <c r="I1595" s="87"/>
      <c r="J1595" s="94">
        <v>44459</v>
      </c>
      <c r="K1595" s="179">
        <f t="shared" si="18"/>
        <v>-9.616404327562611E-4</v>
      </c>
    </row>
    <row r="1596" spans="3:14">
      <c r="C1596" s="94">
        <v>44460</v>
      </c>
      <c r="D1596" s="183">
        <v>38873.85</v>
      </c>
      <c r="E1596" s="183">
        <v>3809</v>
      </c>
      <c r="F1596" s="183">
        <v>184441618</v>
      </c>
      <c r="G1596" s="183">
        <v>2343343507.5100002</v>
      </c>
      <c r="H1596" s="87">
        <v>20253.543219086801</v>
      </c>
      <c r="I1596" s="87"/>
      <c r="J1596" s="94">
        <v>44460</v>
      </c>
      <c r="K1596" s="179">
        <f t="shared" si="18"/>
        <v>-8.3713690439779498E-4</v>
      </c>
    </row>
    <row r="1597" spans="3:14">
      <c r="C1597" s="94">
        <v>44461</v>
      </c>
      <c r="D1597" s="183">
        <v>38852.69</v>
      </c>
      <c r="E1597" s="183">
        <v>3256</v>
      </c>
      <c r="F1597" s="183">
        <v>155379279</v>
      </c>
      <c r="G1597" s="183">
        <v>1509582099.3199999</v>
      </c>
      <c r="H1597" s="87">
        <v>20242.518981939698</v>
      </c>
      <c r="I1597" s="87"/>
      <c r="J1597" s="94">
        <v>44461</v>
      </c>
      <c r="K1597" s="179">
        <f t="shared" si="18"/>
        <v>-5.4432478388422023E-4</v>
      </c>
    </row>
    <row r="1598" spans="3:14">
      <c r="C1598" s="94">
        <v>44462</v>
      </c>
      <c r="D1598" s="183">
        <v>38874.129999999997</v>
      </c>
      <c r="E1598" s="183">
        <v>2990</v>
      </c>
      <c r="F1598" s="183">
        <v>125796048</v>
      </c>
      <c r="G1598" s="183">
        <v>1266018227.54</v>
      </c>
      <c r="H1598" s="87">
        <v>20253.688529635601</v>
      </c>
      <c r="I1598" s="87"/>
      <c r="J1598" s="94">
        <v>44462</v>
      </c>
      <c r="K1598" s="179">
        <f t="shared" si="18"/>
        <v>5.5182794292996107E-4</v>
      </c>
    </row>
    <row r="1599" spans="3:14">
      <c r="C1599" s="94">
        <v>44463</v>
      </c>
      <c r="D1599" s="183">
        <v>38962.28</v>
      </c>
      <c r="E1599" s="183">
        <v>3288</v>
      </c>
      <c r="F1599" s="183">
        <v>633520109</v>
      </c>
      <c r="G1599" s="183">
        <v>6448608970.9499998</v>
      </c>
      <c r="H1599" s="87">
        <v>20299.615902649501</v>
      </c>
      <c r="I1599" s="87"/>
      <c r="J1599" s="94">
        <v>44463</v>
      </c>
      <c r="K1599" s="179">
        <f t="shared" si="18"/>
        <v>2.2675748627687398E-3</v>
      </c>
    </row>
    <row r="1600" spans="3:14">
      <c r="C1600" s="94">
        <v>44466</v>
      </c>
      <c r="D1600" s="183">
        <v>38864.33</v>
      </c>
      <c r="E1600" s="183">
        <v>3539</v>
      </c>
      <c r="F1600" s="183">
        <v>139416816</v>
      </c>
      <c r="G1600" s="183">
        <v>1711958431.1300001</v>
      </c>
      <c r="H1600" s="87">
        <v>20248.582429631399</v>
      </c>
      <c r="I1600" s="87"/>
      <c r="J1600" s="94">
        <v>44466</v>
      </c>
      <c r="K1600" s="179">
        <f t="shared" si="18"/>
        <v>-2.513969921678072E-3</v>
      </c>
    </row>
    <row r="1601" spans="3:11">
      <c r="C1601" s="94">
        <v>44467</v>
      </c>
      <c r="D1601" s="183">
        <v>38858.99</v>
      </c>
      <c r="E1601" s="183">
        <v>3535</v>
      </c>
      <c r="F1601" s="183">
        <v>526300650</v>
      </c>
      <c r="G1601" s="183">
        <v>3044604384.4200001</v>
      </c>
      <c r="H1601" s="87">
        <v>20245.8007600005</v>
      </c>
      <c r="I1601" s="87"/>
      <c r="J1601" s="94">
        <v>44467</v>
      </c>
      <c r="K1601" s="179">
        <f t="shared" si="18"/>
        <v>-1.3740105644444167E-4</v>
      </c>
    </row>
    <row r="1602" spans="3:11">
      <c r="C1602" s="94">
        <v>44468</v>
      </c>
      <c r="D1602" s="183">
        <v>39592.29</v>
      </c>
      <c r="E1602" s="183">
        <v>3547</v>
      </c>
      <c r="F1602" s="183">
        <v>474371197</v>
      </c>
      <c r="G1602" s="183">
        <v>4005634602.1999998</v>
      </c>
      <c r="H1602" s="87">
        <v>20627.8560015771</v>
      </c>
      <c r="I1602" s="87"/>
      <c r="J1602" s="94">
        <v>44468</v>
      </c>
      <c r="K1602" s="179">
        <f t="shared" si="18"/>
        <v>1.8870794119970835E-2</v>
      </c>
    </row>
    <row r="1603" spans="3:11">
      <c r="C1603" s="94">
        <v>44469</v>
      </c>
      <c r="D1603" s="183">
        <v>40221.17</v>
      </c>
      <c r="E1603" s="183">
        <v>3752</v>
      </c>
      <c r="F1603" s="183">
        <v>282814109</v>
      </c>
      <c r="G1603" s="183">
        <v>4548310611.8800001</v>
      </c>
      <c r="H1603" s="87">
        <v>20955.5087477208</v>
      </c>
      <c r="I1603" s="87"/>
      <c r="J1603" s="94">
        <v>44469</v>
      </c>
      <c r="K1603" s="179">
        <f t="shared" si="18"/>
        <v>1.5883900628127279E-2</v>
      </c>
    </row>
    <row r="1604" spans="3:11">
      <c r="C1604" s="94">
        <v>44473</v>
      </c>
      <c r="D1604" s="183">
        <v>40243.050000000003</v>
      </c>
      <c r="E1604" s="183">
        <v>4066</v>
      </c>
      <c r="F1604" s="183">
        <v>202353422</v>
      </c>
      <c r="G1604" s="183">
        <v>1864412253.75</v>
      </c>
      <c r="H1604" s="87">
        <v>20969.96</v>
      </c>
      <c r="I1604" s="87"/>
      <c r="J1604" s="94">
        <v>44473</v>
      </c>
      <c r="K1604" s="179">
        <f t="shared" si="18"/>
        <v>5.4399213150690962E-4</v>
      </c>
    </row>
    <row r="1605" spans="3:11">
      <c r="C1605" s="94">
        <v>44474</v>
      </c>
      <c r="D1605" s="183">
        <v>40716.660000000003</v>
      </c>
      <c r="E1605" s="183">
        <v>4377</v>
      </c>
      <c r="F1605" s="183">
        <v>432992034</v>
      </c>
      <c r="G1605" s="183">
        <v>3125227941.8699999</v>
      </c>
      <c r="H1605" s="87">
        <v>21216.745111336299</v>
      </c>
      <c r="I1605" s="87"/>
      <c r="J1605" s="94">
        <v>44474</v>
      </c>
      <c r="K1605" s="179">
        <f t="shared" si="18"/>
        <v>1.1768740192405813E-2</v>
      </c>
    </row>
    <row r="1606" spans="3:11">
      <c r="C1606" s="94">
        <v>44475</v>
      </c>
      <c r="D1606" s="183">
        <v>40765.199999999997</v>
      </c>
      <c r="E1606" s="183">
        <v>5145</v>
      </c>
      <c r="F1606" s="183">
        <v>400641808</v>
      </c>
      <c r="G1606" s="183">
        <v>3479195448.4699998</v>
      </c>
      <c r="H1606" s="87">
        <v>21242.038658702</v>
      </c>
      <c r="I1606" s="87"/>
      <c r="J1606" s="94">
        <v>44475</v>
      </c>
      <c r="K1606" s="179">
        <f t="shared" si="18"/>
        <v>1.1921410056716653E-3</v>
      </c>
    </row>
    <row r="1607" spans="3:11">
      <c r="C1607" s="94">
        <v>44476</v>
      </c>
      <c r="D1607" s="183">
        <v>40829.15</v>
      </c>
      <c r="E1607" s="183">
        <v>4863</v>
      </c>
      <c r="F1607" s="183">
        <v>339291513</v>
      </c>
      <c r="G1607" s="183">
        <v>3007115375.8600001</v>
      </c>
      <c r="H1607" s="87">
        <v>21275.363875457799</v>
      </c>
      <c r="I1607" s="87"/>
      <c r="J1607" s="94">
        <v>44476</v>
      </c>
      <c r="K1607" s="179">
        <f t="shared" si="18"/>
        <v>1.5687400037287524E-3</v>
      </c>
    </row>
    <row r="1608" spans="3:11">
      <c r="C1608" s="94">
        <v>44477</v>
      </c>
      <c r="D1608" s="183">
        <v>40868.36</v>
      </c>
      <c r="E1608" s="183">
        <v>3986</v>
      </c>
      <c r="F1608" s="183">
        <v>331039430</v>
      </c>
      <c r="G1608" s="183">
        <v>2918832588.9099998</v>
      </c>
      <c r="H1608" s="87">
        <v>21295.795768832199</v>
      </c>
      <c r="I1608" s="87"/>
      <c r="J1608" s="94">
        <v>44477</v>
      </c>
      <c r="K1608" s="179">
        <f t="shared" si="18"/>
        <v>9.6034328414873471E-4</v>
      </c>
    </row>
    <row r="1609" spans="3:11">
      <c r="C1609" s="94">
        <v>44480</v>
      </c>
      <c r="D1609" s="183">
        <v>40714.22</v>
      </c>
      <c r="E1609" s="183">
        <v>4395</v>
      </c>
      <c r="F1609" s="183">
        <v>191249081</v>
      </c>
      <c r="G1609" s="183">
        <v>2590033464</v>
      </c>
      <c r="H1609" s="87">
        <v>21215.48</v>
      </c>
      <c r="I1609" s="87"/>
      <c r="J1609" s="94">
        <v>44480</v>
      </c>
      <c r="K1609" s="179">
        <f t="shared" si="18"/>
        <v>-3.7716218610190921E-3</v>
      </c>
    </row>
    <row r="1610" spans="3:11">
      <c r="C1610" s="94">
        <v>44481</v>
      </c>
      <c r="D1610" s="183">
        <v>40897.19</v>
      </c>
      <c r="E1610" s="183">
        <v>4253</v>
      </c>
      <c r="F1610" s="183">
        <v>563881153</v>
      </c>
      <c r="G1610" s="183">
        <v>5095737337.7600002</v>
      </c>
      <c r="H1610" s="87">
        <v>21310.934556649201</v>
      </c>
      <c r="I1610" s="87"/>
      <c r="J1610" s="94">
        <v>44481</v>
      </c>
      <c r="K1610" s="179">
        <f t="shared" si="18"/>
        <v>4.4940072534853659E-3</v>
      </c>
    </row>
    <row r="1611" spans="3:11">
      <c r="C1611" s="94">
        <v>44482</v>
      </c>
      <c r="D1611" s="183">
        <v>41051.19</v>
      </c>
      <c r="E1611" s="183">
        <v>4704</v>
      </c>
      <c r="F1611" s="183">
        <v>446172254</v>
      </c>
      <c r="G1611" s="183">
        <v>4466021221.3199997</v>
      </c>
      <c r="H1611" s="87">
        <v>21391.180932904699</v>
      </c>
      <c r="I1611" s="87"/>
      <c r="J1611" s="94">
        <v>44482</v>
      </c>
      <c r="K1611" s="179">
        <f t="shared" si="18"/>
        <v>3.7655398818354779E-3</v>
      </c>
    </row>
    <row r="1612" spans="3:11">
      <c r="C1612" s="94">
        <v>44483</v>
      </c>
      <c r="D1612" s="183">
        <v>41129.980000000003</v>
      </c>
      <c r="E1612" s="183">
        <v>5151</v>
      </c>
      <c r="F1612" s="183">
        <v>908052624</v>
      </c>
      <c r="G1612" s="183">
        <v>10970912631.9</v>
      </c>
      <c r="H1612" s="87">
        <v>21432.2396272818</v>
      </c>
      <c r="I1612" s="87"/>
      <c r="J1612" s="94">
        <v>44483</v>
      </c>
      <c r="K1612" s="179">
        <f t="shared" si="18"/>
        <v>1.9193109870871972E-3</v>
      </c>
    </row>
    <row r="1613" spans="3:11">
      <c r="C1613" s="94">
        <v>44484</v>
      </c>
      <c r="D1613" s="183">
        <v>41438.15</v>
      </c>
      <c r="E1613" s="183">
        <v>4852</v>
      </c>
      <c r="F1613" s="183">
        <v>728955908</v>
      </c>
      <c r="G1613" s="183">
        <v>8530214362.5200005</v>
      </c>
      <c r="H1613" s="87">
        <v>21624.778809285399</v>
      </c>
      <c r="I1613" s="87"/>
      <c r="J1613" s="94">
        <v>44484</v>
      </c>
      <c r="K1613" s="179">
        <f t="shared" si="18"/>
        <v>7.4925881315770493E-3</v>
      </c>
    </row>
    <row r="1614" spans="3:11">
      <c r="C1614" s="94">
        <v>44487</v>
      </c>
      <c r="D1614" s="183">
        <v>41144.67</v>
      </c>
      <c r="E1614" s="183">
        <v>5866</v>
      </c>
      <c r="F1614" s="183">
        <v>338719147</v>
      </c>
      <c r="G1614" s="183">
        <v>4058122666.0900002</v>
      </c>
      <c r="H1614" s="87">
        <v>21471.626726256902</v>
      </c>
      <c r="I1614" s="87"/>
      <c r="J1614" s="94">
        <v>44487</v>
      </c>
      <c r="K1614" s="179">
        <f t="shared" si="18"/>
        <v>-7.0823625089441178E-3</v>
      </c>
    </row>
    <row r="1615" spans="3:11">
      <c r="C1615" s="94">
        <v>44489</v>
      </c>
      <c r="D1615" s="183">
        <v>41249.71</v>
      </c>
      <c r="E1615" s="183">
        <v>5998</v>
      </c>
      <c r="F1615" s="183">
        <v>499507092</v>
      </c>
      <c r="G1615" s="183">
        <v>5078706459.0200005</v>
      </c>
      <c r="H1615" s="87">
        <v>21526.441083419399</v>
      </c>
      <c r="I1615" s="87"/>
      <c r="J1615" s="94">
        <v>44489</v>
      </c>
      <c r="K1615" s="179">
        <f t="shared" si="18"/>
        <v>2.5529430665016672E-3</v>
      </c>
    </row>
    <row r="1616" spans="3:11">
      <c r="C1616" s="94">
        <v>44490</v>
      </c>
      <c r="D1616" s="183">
        <v>41704.11</v>
      </c>
      <c r="E1616" s="183">
        <v>4272</v>
      </c>
      <c r="F1616" s="183">
        <v>216183324</v>
      </c>
      <c r="G1616" s="183">
        <v>3381273226.5</v>
      </c>
      <c r="H1616" s="87">
        <v>21763.572279591601</v>
      </c>
      <c r="I1616" s="87"/>
      <c r="J1616" s="94">
        <v>44490</v>
      </c>
      <c r="K1616" s="179">
        <f t="shared" si="18"/>
        <v>1.1015835020415921E-2</v>
      </c>
    </row>
    <row r="1617" spans="3:12">
      <c r="C1617" s="94">
        <v>44491</v>
      </c>
      <c r="D1617" s="183">
        <v>41763.26</v>
      </c>
      <c r="E1617" s="183">
        <v>5485</v>
      </c>
      <c r="F1617" s="183">
        <v>510178979</v>
      </c>
      <c r="G1617" s="183">
        <v>5865655959.0200005</v>
      </c>
      <c r="H1617" s="87">
        <v>21794.4434010925</v>
      </c>
      <c r="I1617" s="87"/>
      <c r="J1617" s="94">
        <v>44491</v>
      </c>
      <c r="K1617" s="179">
        <f t="shared" si="18"/>
        <v>1.4183254360302655E-3</v>
      </c>
    </row>
    <row r="1618" spans="3:12">
      <c r="C1618" s="94">
        <v>44494</v>
      </c>
      <c r="D1618" s="183">
        <v>41814.74</v>
      </c>
      <c r="E1618" s="183">
        <v>5432</v>
      </c>
      <c r="F1618" s="183">
        <v>674498520</v>
      </c>
      <c r="G1618" s="183">
        <v>7591517644.9899998</v>
      </c>
      <c r="H1618" s="87">
        <v>21821.305643257299</v>
      </c>
      <c r="I1618" s="87"/>
      <c r="J1618" s="94">
        <v>44494</v>
      </c>
      <c r="K1618" s="179">
        <f t="shared" si="18"/>
        <v>1.2326623927345626E-3</v>
      </c>
    </row>
    <row r="1619" spans="3:12">
      <c r="C1619" s="94">
        <v>44495</v>
      </c>
      <c r="D1619" s="183">
        <v>41814.94</v>
      </c>
      <c r="E1619" s="183">
        <v>5192</v>
      </c>
      <c r="F1619" s="183">
        <v>348333670</v>
      </c>
      <c r="G1619" s="183">
        <v>5565237500.4099998</v>
      </c>
      <c r="H1619" s="87">
        <v>21821.412691001598</v>
      </c>
      <c r="I1619" s="87"/>
      <c r="J1619" s="94">
        <v>44495</v>
      </c>
      <c r="K1619" s="179">
        <f t="shared" si="18"/>
        <v>4.7830023577333236E-6</v>
      </c>
    </row>
    <row r="1620" spans="3:12">
      <c r="C1620" s="94">
        <v>44496</v>
      </c>
      <c r="D1620" s="183">
        <v>41789.589999999997</v>
      </c>
      <c r="E1620" s="183">
        <v>5036</v>
      </c>
      <c r="F1620" s="183">
        <v>284601047</v>
      </c>
      <c r="G1620" s="183">
        <v>3203045526.3499999</v>
      </c>
      <c r="H1620" s="87">
        <v>21808.533086103798</v>
      </c>
      <c r="I1620" s="87"/>
      <c r="J1620" s="94">
        <v>44496</v>
      </c>
      <c r="K1620" s="179">
        <f t="shared" si="18"/>
        <v>-6.0624264915853932E-4</v>
      </c>
    </row>
    <row r="1621" spans="3:12">
      <c r="C1621" s="94">
        <v>44497</v>
      </c>
      <c r="D1621" s="183">
        <v>41961.14</v>
      </c>
      <c r="E1621" s="183">
        <v>4683</v>
      </c>
      <c r="F1621" s="183">
        <v>558885028</v>
      </c>
      <c r="G1621" s="183">
        <v>4404281596.4099998</v>
      </c>
      <c r="H1621" s="87">
        <v>21898.059471024699</v>
      </c>
      <c r="I1621" s="87"/>
      <c r="J1621" s="94">
        <v>44497</v>
      </c>
      <c r="K1621" s="179">
        <f t="shared" si="18"/>
        <v>4.1050893296632474E-3</v>
      </c>
    </row>
    <row r="1622" spans="3:12">
      <c r="C1622" s="94">
        <v>44498</v>
      </c>
      <c r="D1622" s="183">
        <v>42038.6</v>
      </c>
      <c r="E1622" s="183">
        <v>5262</v>
      </c>
      <c r="F1622" s="183">
        <v>334741381</v>
      </c>
      <c r="G1622" s="183">
        <v>3046607692.3499999</v>
      </c>
      <c r="H1622" s="87">
        <v>21938.483391086502</v>
      </c>
      <c r="I1622" s="87"/>
      <c r="J1622" s="94">
        <v>44498</v>
      </c>
      <c r="K1622" s="179">
        <f t="shared" si="18"/>
        <v>1.8459936979786651E-3</v>
      </c>
    </row>
    <row r="1623" spans="3:12">
      <c r="C1623" s="94">
        <v>44501</v>
      </c>
      <c r="D1623" s="183">
        <v>41976.79</v>
      </c>
      <c r="E1623" s="183">
        <v>6384</v>
      </c>
      <c r="F1623" s="183">
        <v>377930073</v>
      </c>
      <c r="G1623" s="183">
        <v>3243607747.3000002</v>
      </c>
      <c r="H1623" s="87">
        <v>21906.224527407801</v>
      </c>
      <c r="I1623" s="87"/>
      <c r="J1623" s="94">
        <v>44501</v>
      </c>
      <c r="K1623" s="179">
        <f t="shared" si="18"/>
        <v>-1.470315376820297E-3</v>
      </c>
    </row>
    <row r="1624" spans="3:12">
      <c r="C1624" s="94">
        <v>44502</v>
      </c>
      <c r="D1624" s="183">
        <v>42013.39</v>
      </c>
      <c r="E1624" s="183">
        <v>5492</v>
      </c>
      <c r="F1624" s="183">
        <v>318911440</v>
      </c>
      <c r="G1624" s="183">
        <v>3277838297.7399998</v>
      </c>
      <c r="H1624" s="87">
        <v>21925.327980745202</v>
      </c>
      <c r="I1624" s="87"/>
      <c r="J1624" s="94">
        <v>44502</v>
      </c>
      <c r="K1624" s="179">
        <f t="shared" si="18"/>
        <v>8.7191040572665024E-4</v>
      </c>
    </row>
    <row r="1625" spans="3:12">
      <c r="C1625" s="94">
        <v>44503</v>
      </c>
      <c r="D1625" s="183">
        <v>41975.45</v>
      </c>
      <c r="E1625" s="183">
        <v>4899</v>
      </c>
      <c r="F1625" s="183">
        <v>292935882</v>
      </c>
      <c r="G1625" s="183">
        <v>2059965593.6300001</v>
      </c>
      <c r="H1625" s="87">
        <v>21905.526093364399</v>
      </c>
      <c r="I1625" s="87"/>
      <c r="J1625" s="94">
        <v>44503</v>
      </c>
      <c r="K1625" s="179">
        <f t="shared" si="18"/>
        <v>-9.0304543384867042E-4</v>
      </c>
    </row>
    <row r="1626" spans="3:12">
      <c r="C1626" s="94">
        <v>44504</v>
      </c>
      <c r="D1626" s="183">
        <v>41943.83</v>
      </c>
      <c r="E1626" s="183">
        <v>3688</v>
      </c>
      <c r="F1626" s="183">
        <v>160875693</v>
      </c>
      <c r="G1626" s="183">
        <v>1408336409.5599999</v>
      </c>
      <c r="H1626" s="87">
        <v>21889.023815230401</v>
      </c>
      <c r="I1626" s="87"/>
      <c r="J1626" s="94">
        <v>44504</v>
      </c>
      <c r="K1626" s="179">
        <f t="shared" si="18"/>
        <v>-7.5329746315988544E-4</v>
      </c>
    </row>
    <row r="1627" spans="3:12">
      <c r="C1627" s="94">
        <v>44505</v>
      </c>
      <c r="D1627" s="183">
        <v>42014.5</v>
      </c>
      <c r="E1627" s="183">
        <v>3426</v>
      </c>
      <c r="F1627" s="183">
        <v>277040973</v>
      </c>
      <c r="G1627" s="183">
        <v>2382760199.54</v>
      </c>
      <c r="H1627" s="87">
        <v>21925.904402484099</v>
      </c>
      <c r="I1627" s="87"/>
      <c r="J1627" s="94">
        <v>44505</v>
      </c>
      <c r="K1627" s="179">
        <f t="shared" si="18"/>
        <v>1.6848723638256402E-3</v>
      </c>
      <c r="L1627" s="97"/>
    </row>
    <row r="1628" spans="3:12">
      <c r="C1628" s="94">
        <v>44508</v>
      </c>
      <c r="D1628" s="183">
        <v>43246.87</v>
      </c>
      <c r="E1628" s="183">
        <v>5233</v>
      </c>
      <c r="F1628" s="183">
        <v>443602189</v>
      </c>
      <c r="G1628" s="183">
        <v>5048297053.3800001</v>
      </c>
      <c r="H1628" s="87">
        <v>22569.0357396078</v>
      </c>
      <c r="I1628" s="87"/>
      <c r="J1628" s="94">
        <v>44508</v>
      </c>
      <c r="K1628" s="179">
        <f t="shared" si="18"/>
        <v>2.9332016327696442E-2</v>
      </c>
    </row>
    <row r="1629" spans="3:12">
      <c r="C1629" s="94">
        <f>C1628+1</f>
        <v>44509</v>
      </c>
      <c r="D1629" s="183">
        <v>43730.55</v>
      </c>
      <c r="E1629" s="183">
        <v>4342</v>
      </c>
      <c r="F1629" s="183">
        <v>280703271</v>
      </c>
      <c r="G1629" s="183">
        <v>3476031839.8800001</v>
      </c>
      <c r="H1629" s="87">
        <v>22821.4517586531</v>
      </c>
      <c r="I1629" s="87"/>
      <c r="J1629" s="94">
        <f>J1628+1</f>
        <v>44509</v>
      </c>
      <c r="K1629" s="179">
        <f t="shared" si="18"/>
        <v>1.1184161998313513E-2</v>
      </c>
    </row>
    <row r="1630" spans="3:12">
      <c r="C1630" s="94">
        <f t="shared" ref="C1630:C1637" si="19">C1629+1</f>
        <v>44510</v>
      </c>
      <c r="D1630" s="183">
        <v>43707.3</v>
      </c>
      <c r="E1630" s="183">
        <v>3861</v>
      </c>
      <c r="F1630" s="183">
        <v>270681956</v>
      </c>
      <c r="G1630" s="183">
        <v>5627181454.7299995</v>
      </c>
      <c r="H1630" s="87">
        <v>22809.316691732602</v>
      </c>
      <c r="I1630" s="87"/>
      <c r="J1630" s="94">
        <f>J1629+1</f>
        <v>44510</v>
      </c>
      <c r="K1630" s="179">
        <f t="shared" si="18"/>
        <v>-5.3166493446799024E-4</v>
      </c>
    </row>
    <row r="1631" spans="3:12">
      <c r="C1631" s="94">
        <f t="shared" si="19"/>
        <v>44511</v>
      </c>
      <c r="D1631" s="183">
        <v>43609.06</v>
      </c>
      <c r="E1631" s="183">
        <v>3574</v>
      </c>
      <c r="F1631" s="183">
        <v>161299793</v>
      </c>
      <c r="G1631" s="183">
        <v>2139821959.51</v>
      </c>
      <c r="H1631" s="87">
        <v>22758.050825368398</v>
      </c>
      <c r="I1631" s="87"/>
      <c r="J1631" s="94">
        <f>J1630+1</f>
        <v>44511</v>
      </c>
      <c r="K1631" s="179">
        <f t="shared" si="18"/>
        <v>-2.2476794494284968E-3</v>
      </c>
    </row>
    <row r="1632" spans="3:12">
      <c r="C1632" s="94">
        <f t="shared" si="19"/>
        <v>44512</v>
      </c>
      <c r="D1632" s="183">
        <v>43253.01</v>
      </c>
      <c r="E1632" s="183">
        <v>3400</v>
      </c>
      <c r="F1632" s="183">
        <v>314850409</v>
      </c>
      <c r="G1632" s="183">
        <v>4649409538.4099998</v>
      </c>
      <c r="H1632" s="87">
        <v>22572.242460863799</v>
      </c>
      <c r="I1632" s="87"/>
      <c r="J1632" s="94">
        <f>J1631+1</f>
        <v>44512</v>
      </c>
      <c r="K1632" s="179">
        <f t="shared" si="18"/>
        <v>-8.1645878173021158E-3</v>
      </c>
    </row>
    <row r="1633" spans="3:11">
      <c r="C1633" s="94">
        <f>C1632+3</f>
        <v>44515</v>
      </c>
      <c r="D1633" s="183">
        <v>43230.34</v>
      </c>
      <c r="E1633" s="183">
        <v>4239</v>
      </c>
      <c r="F1633" s="183">
        <v>293429619</v>
      </c>
      <c r="G1633" s="183">
        <v>4289302126.7399998</v>
      </c>
      <c r="H1633" s="87">
        <v>22560.411754233999</v>
      </c>
      <c r="I1633" s="87"/>
      <c r="J1633" s="94">
        <f>J1632+3</f>
        <v>44515</v>
      </c>
      <c r="K1633" s="179">
        <f t="shared" si="18"/>
        <v>-5.2412537300883244E-4</v>
      </c>
    </row>
    <row r="1634" spans="3:11">
      <c r="C1634" s="94">
        <f t="shared" si="19"/>
        <v>44516</v>
      </c>
      <c r="D1634" s="183">
        <v>43455.82</v>
      </c>
      <c r="E1634" s="183">
        <v>4181</v>
      </c>
      <c r="F1634" s="183">
        <v>423817818</v>
      </c>
      <c r="G1634" s="183">
        <v>11649725323.780001</v>
      </c>
      <c r="H1634" s="87">
        <v>22678.0809036584</v>
      </c>
      <c r="I1634" s="87"/>
      <c r="J1634" s="94">
        <f>J1633+1</f>
        <v>44516</v>
      </c>
      <c r="K1634" s="179">
        <f t="shared" si="18"/>
        <v>5.2157813239499529E-3</v>
      </c>
    </row>
    <row r="1635" spans="3:11">
      <c r="C1635" s="94">
        <f t="shared" si="19"/>
        <v>44517</v>
      </c>
      <c r="D1635" s="183">
        <v>43349.9</v>
      </c>
      <c r="E1635" s="183">
        <v>4230</v>
      </c>
      <c r="F1635" s="183">
        <v>264786780</v>
      </c>
      <c r="G1635" s="183">
        <v>6084927423.3299999</v>
      </c>
      <c r="H1635" s="87">
        <v>22622.8043925655</v>
      </c>
      <c r="I1635" s="87"/>
      <c r="J1635" s="94">
        <f>J1634+1</f>
        <v>44517</v>
      </c>
      <c r="K1635" s="179">
        <f t="shared" si="18"/>
        <v>-2.4374180489517006E-3</v>
      </c>
    </row>
    <row r="1636" spans="3:11">
      <c r="C1636" s="94">
        <f t="shared" si="19"/>
        <v>44518</v>
      </c>
      <c r="D1636" s="183">
        <v>43285.97</v>
      </c>
      <c r="E1636" s="183">
        <v>3423</v>
      </c>
      <c r="F1636" s="183">
        <v>209642775</v>
      </c>
      <c r="G1636" s="183">
        <v>2606015992.3000002</v>
      </c>
      <c r="H1636" s="87">
        <v>22589.439999999999</v>
      </c>
      <c r="I1636" s="87"/>
      <c r="J1636" s="94">
        <f>J1635+1</f>
        <v>44518</v>
      </c>
      <c r="K1636" s="179">
        <f t="shared" si="18"/>
        <v>-1.4747438863758067E-3</v>
      </c>
    </row>
    <row r="1637" spans="3:11">
      <c r="C1637" s="94">
        <f t="shared" si="19"/>
        <v>44519</v>
      </c>
      <c r="D1637" s="183">
        <v>43199.27</v>
      </c>
      <c r="E1637" s="183">
        <v>3917</v>
      </c>
      <c r="F1637" s="183">
        <v>199515846</v>
      </c>
      <c r="G1637" s="183">
        <v>3256153793.6100001</v>
      </c>
      <c r="H1637" s="87">
        <v>22544.193872996198</v>
      </c>
      <c r="I1637" s="87"/>
      <c r="J1637" s="94">
        <f>J1636+1</f>
        <v>44519</v>
      </c>
      <c r="K1637" s="179">
        <f t="shared" si="18"/>
        <v>-2.0029584643709297E-3</v>
      </c>
    </row>
    <row r="1638" spans="3:11">
      <c r="C1638" s="94">
        <f>C1637+3</f>
        <v>44522</v>
      </c>
      <c r="D1638" s="183">
        <v>43266.27</v>
      </c>
      <c r="E1638" s="183">
        <v>4811</v>
      </c>
      <c r="F1638" s="183">
        <v>433588084</v>
      </c>
      <c r="G1638" s="183">
        <v>4656468844.4700003</v>
      </c>
      <c r="H1638" s="87">
        <v>22579.1594019685</v>
      </c>
      <c r="I1638" s="87"/>
      <c r="J1638" s="94">
        <f>J1637+3</f>
        <v>44522</v>
      </c>
      <c r="K1638" s="179">
        <f t="shared" si="18"/>
        <v>1.5509521341448007E-3</v>
      </c>
    </row>
    <row r="1639" spans="3:11">
      <c r="C1639" s="94">
        <f>C1638+1</f>
        <v>44523</v>
      </c>
      <c r="D1639" s="183">
        <v>43255.14</v>
      </c>
      <c r="E1639" s="183">
        <v>4158</v>
      </c>
      <c r="F1639" s="183">
        <v>217972635</v>
      </c>
      <c r="G1639" s="183">
        <v>2907511645.3899999</v>
      </c>
      <c r="H1639" s="87">
        <v>22576.5547506576</v>
      </c>
      <c r="I1639" s="87"/>
      <c r="J1639" s="94">
        <f>J1638+1</f>
        <v>44523</v>
      </c>
      <c r="K1639" s="179">
        <f t="shared" si="18"/>
        <v>-2.572442690345067E-4</v>
      </c>
    </row>
    <row r="1640" spans="3:11">
      <c r="C1640" s="94">
        <f>C1639+1</f>
        <v>44524</v>
      </c>
      <c r="D1640" s="183">
        <v>43245.02</v>
      </c>
      <c r="E1640" s="183">
        <v>3777</v>
      </c>
      <c r="F1640" s="183">
        <v>243174882</v>
      </c>
      <c r="G1640" s="183">
        <v>3746634429.0900002</v>
      </c>
      <c r="H1640" s="87">
        <v>22565.1996851841</v>
      </c>
      <c r="I1640" s="87"/>
      <c r="J1640" s="94">
        <f>J1639+1</f>
        <v>44524</v>
      </c>
      <c r="K1640" s="179">
        <f t="shared" si="18"/>
        <v>-2.3396063450498161E-4</v>
      </c>
    </row>
    <row r="1641" spans="3:11">
      <c r="C1641" s="94">
        <f>C1640+1</f>
        <v>44525</v>
      </c>
      <c r="D1641" s="183">
        <v>43108.77</v>
      </c>
      <c r="E1641" s="183">
        <v>3905</v>
      </c>
      <c r="F1641" s="183">
        <v>266112801</v>
      </c>
      <c r="G1641" s="183">
        <v>4216303979.4899998</v>
      </c>
      <c r="H1641" s="87">
        <v>22494.102582654599</v>
      </c>
      <c r="I1641" s="87"/>
      <c r="J1641" s="94">
        <f>J1640+1</f>
        <v>44525</v>
      </c>
      <c r="K1641" s="179">
        <f t="shared" si="18"/>
        <v>-3.1506517975942172E-3</v>
      </c>
    </row>
    <row r="1642" spans="3:11">
      <c r="C1642" s="94">
        <f>C1641+1</f>
        <v>44526</v>
      </c>
      <c r="D1642" s="183">
        <v>43308.29</v>
      </c>
      <c r="E1642" s="183">
        <v>4450</v>
      </c>
      <c r="F1642" s="183">
        <v>305317324</v>
      </c>
      <c r="G1642" s="183">
        <v>3577624163.98</v>
      </c>
      <c r="H1642" s="87">
        <v>22598.214203643802</v>
      </c>
      <c r="I1642" s="87"/>
      <c r="J1642" s="94">
        <f>J1641+1</f>
        <v>44526</v>
      </c>
      <c r="K1642" s="179">
        <f t="shared" si="18"/>
        <v>4.6282925724858703E-3</v>
      </c>
    </row>
    <row r="1643" spans="3:11">
      <c r="C1643" s="94">
        <f>C1642+3</f>
        <v>44529</v>
      </c>
      <c r="D1643" s="183">
        <v>43270.94</v>
      </c>
      <c r="E1643" s="183">
        <v>4105</v>
      </c>
      <c r="F1643" s="183">
        <v>213115705</v>
      </c>
      <c r="G1643" s="183">
        <v>2359553276.0100002</v>
      </c>
      <c r="H1643" s="87">
        <v>22578.722370858599</v>
      </c>
      <c r="I1643" s="87"/>
      <c r="J1643" s="94">
        <f>J1642+3</f>
        <v>44529</v>
      </c>
      <c r="K1643" s="179">
        <f t="shared" si="18"/>
        <v>-8.6242149020421266E-4</v>
      </c>
    </row>
    <row r="1644" spans="3:11">
      <c r="C1644" s="94">
        <f>C1643+1</f>
        <v>44530</v>
      </c>
      <c r="D1644" s="183">
        <v>43248.05</v>
      </c>
      <c r="E1644" s="183">
        <v>4331</v>
      </c>
      <c r="F1644" s="183">
        <v>224910096</v>
      </c>
      <c r="G1644" s="183">
        <v>3708292006.54</v>
      </c>
      <c r="H1644" s="87">
        <v>22566.7781393445</v>
      </c>
      <c r="I1644" s="87"/>
      <c r="J1644" s="94">
        <f>J1643+1</f>
        <v>44530</v>
      </c>
      <c r="K1644" s="179">
        <f t="shared" si="18"/>
        <v>-5.2899243695647691E-4</v>
      </c>
    </row>
    <row r="1645" spans="3:11">
      <c r="C1645" s="94">
        <f>C1644+1</f>
        <v>44531</v>
      </c>
      <c r="D1645" s="183">
        <v>42463.16</v>
      </c>
      <c r="E1645" s="183">
        <v>3891</v>
      </c>
      <c r="F1645" s="183">
        <v>335466731</v>
      </c>
      <c r="G1645" s="183">
        <v>3552481286.5599999</v>
      </c>
      <c r="H1645" s="87">
        <v>22157.2239280922</v>
      </c>
      <c r="I1645" s="87"/>
      <c r="J1645" s="94">
        <f>J1644+1</f>
        <v>44531</v>
      </c>
      <c r="K1645" s="179">
        <f t="shared" si="18"/>
        <v>-1.8148563923691352E-2</v>
      </c>
    </row>
    <row r="1646" spans="3:11">
      <c r="C1646" s="94">
        <f>C1645+1</f>
        <v>44532</v>
      </c>
      <c r="D1646" s="183">
        <v>42247.98</v>
      </c>
      <c r="E1646" s="183">
        <v>4706</v>
      </c>
      <c r="F1646" s="183">
        <v>324012043</v>
      </c>
      <c r="G1646" s="183">
        <v>5294076305.5100002</v>
      </c>
      <c r="H1646" s="87">
        <v>22044.9458308299</v>
      </c>
      <c r="I1646" s="87"/>
      <c r="J1646" s="94">
        <f>J1645+1</f>
        <v>44532</v>
      </c>
      <c r="K1646" s="179">
        <f t="shared" si="18"/>
        <v>-5.0674514096454848E-3</v>
      </c>
    </row>
    <row r="1647" spans="3:11">
      <c r="C1647" s="94">
        <f>C1646+1</f>
        <v>44533</v>
      </c>
      <c r="D1647" s="183">
        <v>42167.91</v>
      </c>
      <c r="E1647" s="183">
        <v>4019</v>
      </c>
      <c r="F1647" s="183">
        <v>180703293</v>
      </c>
      <c r="G1647" s="183">
        <v>2425139197.1799998</v>
      </c>
      <c r="H1647" s="87">
        <v>22003.165340285501</v>
      </c>
      <c r="I1647" s="87"/>
      <c r="J1647" s="94">
        <f>J1646+1</f>
        <v>44533</v>
      </c>
      <c r="K1647" s="179">
        <f t="shared" si="18"/>
        <v>-1.8952385415823558E-3</v>
      </c>
    </row>
    <row r="1648" spans="3:11">
      <c r="C1648" s="94">
        <f>C1647+3</f>
        <v>44536</v>
      </c>
      <c r="D1648" s="183">
        <v>42008.6</v>
      </c>
      <c r="E1648" s="183">
        <v>5059</v>
      </c>
      <c r="F1648" s="183">
        <v>422178496</v>
      </c>
      <c r="G1648" s="183">
        <v>4470539146.0900002</v>
      </c>
      <c r="H1648" s="87">
        <v>21920.037755302801</v>
      </c>
      <c r="I1648" s="87"/>
      <c r="J1648" s="94">
        <f>J1647+3</f>
        <v>44536</v>
      </c>
      <c r="K1648" s="179">
        <f t="shared" si="18"/>
        <v>-3.7779913683179123E-3</v>
      </c>
    </row>
    <row r="1649" spans="3:13">
      <c r="C1649" s="94">
        <f>C1648+1</f>
        <v>44537</v>
      </c>
      <c r="D1649" s="183">
        <v>42018.92</v>
      </c>
      <c r="E1649" s="183">
        <v>4564</v>
      </c>
      <c r="F1649" s="183">
        <v>639429224</v>
      </c>
      <c r="G1649" s="183">
        <v>6626789788.2700005</v>
      </c>
      <c r="H1649" s="87">
        <v>21925.422561290099</v>
      </c>
      <c r="I1649" s="87"/>
      <c r="J1649" s="94">
        <f>J1648+1</f>
        <v>44537</v>
      </c>
      <c r="K1649" s="179">
        <f t="shared" si="18"/>
        <v>2.4566398308922821E-4</v>
      </c>
    </row>
    <row r="1650" spans="3:13">
      <c r="C1650" s="94">
        <f>C1649+1</f>
        <v>44538</v>
      </c>
      <c r="D1650" s="183">
        <v>42435.16</v>
      </c>
      <c r="E1650" s="183">
        <v>3757</v>
      </c>
      <c r="F1650" s="183">
        <v>649764354</v>
      </c>
      <c r="G1650" s="183">
        <v>7203675142.4200001</v>
      </c>
      <c r="H1650" s="87">
        <v>22142.615189037901</v>
      </c>
      <c r="I1650" s="87"/>
      <c r="J1650" s="94">
        <f>J1649+1</f>
        <v>44538</v>
      </c>
      <c r="K1650" s="179">
        <f t="shared" si="18"/>
        <v>9.9060137671316273E-3</v>
      </c>
    </row>
    <row r="1651" spans="3:13">
      <c r="C1651" s="94">
        <f>C1650+1</f>
        <v>44539</v>
      </c>
      <c r="D1651" s="183">
        <v>41685.22</v>
      </c>
      <c r="E1651" s="183">
        <v>3874</v>
      </c>
      <c r="F1651" s="183">
        <v>473365337</v>
      </c>
      <c r="G1651" s="183">
        <v>5175530594.5600004</v>
      </c>
      <c r="H1651" s="87">
        <v>21751.2993865848</v>
      </c>
      <c r="I1651" s="87"/>
      <c r="J1651" s="94">
        <f>J1650+1</f>
        <v>44539</v>
      </c>
      <c r="K1651" s="179">
        <f t="shared" si="18"/>
        <v>-1.7672609223106539E-2</v>
      </c>
    </row>
    <row r="1652" spans="3:13">
      <c r="C1652" s="94">
        <f>C1651+1</f>
        <v>44540</v>
      </c>
      <c r="D1652" s="183">
        <v>41882.97</v>
      </c>
      <c r="E1652" s="183">
        <v>3594</v>
      </c>
      <c r="F1652" s="183">
        <v>444926319</v>
      </c>
      <c r="G1652" s="183">
        <v>3423221765.98</v>
      </c>
      <c r="H1652" s="87">
        <v>21854.482026916699</v>
      </c>
      <c r="I1652" s="87"/>
      <c r="J1652" s="94">
        <f>J1651+1</f>
        <v>44540</v>
      </c>
      <c r="K1652" s="179">
        <f t="shared" ref="K1652:K1687" si="20">D1652/D1651-1</f>
        <v>4.7438876417109643E-3</v>
      </c>
    </row>
    <row r="1653" spans="3:13">
      <c r="C1653" s="94">
        <f>C1652+3</f>
        <v>44543</v>
      </c>
      <c r="D1653" s="183">
        <v>42411.12</v>
      </c>
      <c r="E1653" s="183">
        <v>4426</v>
      </c>
      <c r="F1653" s="183">
        <v>229622780</v>
      </c>
      <c r="G1653" s="183">
        <v>3289029463.1399999</v>
      </c>
      <c r="H1653" s="87">
        <v>22130.070972540099</v>
      </c>
      <c r="I1653" s="87"/>
      <c r="J1653" s="94">
        <f>J1652+3</f>
        <v>44543</v>
      </c>
      <c r="K1653" s="179">
        <f t="shared" si="20"/>
        <v>1.2610137246714004E-2</v>
      </c>
    </row>
    <row r="1654" spans="3:13">
      <c r="C1654" s="94">
        <f>C1653+1</f>
        <v>44544</v>
      </c>
      <c r="D1654" s="183">
        <v>42317.52</v>
      </c>
      <c r="E1654" s="183">
        <v>3753</v>
      </c>
      <c r="F1654" s="183">
        <v>270092995</v>
      </c>
      <c r="G1654" s="183">
        <v>2299315212.3400002</v>
      </c>
      <c r="H1654" s="87">
        <v>22081.232731036602</v>
      </c>
      <c r="I1654" s="87"/>
      <c r="J1654" s="94">
        <f>J1653+1</f>
        <v>44544</v>
      </c>
      <c r="K1654" s="179">
        <f t="shared" si="20"/>
        <v>-2.2069683611281032E-3</v>
      </c>
    </row>
    <row r="1655" spans="3:13">
      <c r="C1655" s="94">
        <f>C1654+1</f>
        <v>44545</v>
      </c>
      <c r="D1655" s="183">
        <v>42357.36</v>
      </c>
      <c r="E1655" s="183">
        <v>3476</v>
      </c>
      <c r="F1655" s="183">
        <v>226178284</v>
      </c>
      <c r="G1655" s="183">
        <v>2632770964.1599998</v>
      </c>
      <c r="H1655" s="87">
        <v>22102.021610888001</v>
      </c>
      <c r="I1655" s="87"/>
      <c r="J1655" s="94">
        <f>J1654+1</f>
        <v>44545</v>
      </c>
      <c r="K1655" s="179">
        <f t="shared" si="20"/>
        <v>9.4145403605883082E-4</v>
      </c>
    </row>
    <row r="1656" spans="3:13">
      <c r="C1656" s="94">
        <f>C1655+1</f>
        <v>44546</v>
      </c>
      <c r="D1656" s="183">
        <v>42270.23</v>
      </c>
      <c r="E1656" s="183">
        <v>3578</v>
      </c>
      <c r="F1656" s="183">
        <v>249428691</v>
      </c>
      <c r="G1656" s="183">
        <v>3573511103.7600002</v>
      </c>
      <c r="H1656" s="87">
        <v>22056.556061964598</v>
      </c>
      <c r="I1656" s="87"/>
      <c r="J1656" s="94">
        <f>J1655+1</f>
        <v>44546</v>
      </c>
      <c r="K1656" s="179">
        <f t="shared" si="20"/>
        <v>-2.0570214952017052E-3</v>
      </c>
    </row>
    <row r="1657" spans="3:13">
      <c r="C1657" s="94">
        <f>C1656+1</f>
        <v>44547</v>
      </c>
      <c r="D1657" s="183">
        <v>42353.31</v>
      </c>
      <c r="E1657" s="183">
        <v>3059</v>
      </c>
      <c r="F1657" s="183">
        <v>341682488</v>
      </c>
      <c r="G1657" s="183">
        <v>3535034810.6599998</v>
      </c>
      <c r="H1657" s="87">
        <v>22107.290401812301</v>
      </c>
      <c r="I1657" s="87"/>
      <c r="J1657" s="94">
        <f>J1656+1</f>
        <v>44547</v>
      </c>
      <c r="K1657" s="179">
        <f t="shared" si="20"/>
        <v>1.9654494427874258E-3</v>
      </c>
    </row>
    <row r="1658" spans="3:13">
      <c r="C1658" s="94">
        <f>C1657+3</f>
        <v>44550</v>
      </c>
      <c r="D1658" s="183">
        <v>42394.71</v>
      </c>
      <c r="E1658" s="183">
        <v>3749</v>
      </c>
      <c r="F1658" s="183">
        <v>142070695</v>
      </c>
      <c r="G1658" s="183">
        <v>2485872765</v>
      </c>
      <c r="H1658" s="87">
        <v>22128.903520791799</v>
      </c>
      <c r="I1658" s="87"/>
      <c r="J1658" s="94">
        <f>J1657+3</f>
        <v>44550</v>
      </c>
      <c r="K1658" s="179">
        <f t="shared" si="20"/>
        <v>9.7749148767833915E-4</v>
      </c>
      <c r="M1658" s="97"/>
    </row>
    <row r="1659" spans="3:13">
      <c r="C1659" s="94">
        <f>C1658+1</f>
        <v>44551</v>
      </c>
      <c r="D1659" s="183">
        <v>42388.57</v>
      </c>
      <c r="E1659" s="183">
        <v>3489</v>
      </c>
      <c r="F1659" s="183">
        <v>275927822</v>
      </c>
      <c r="G1659" s="183">
        <v>3935081968.75</v>
      </c>
      <c r="H1659" s="87">
        <v>22125.695845022499</v>
      </c>
      <c r="I1659" s="87"/>
      <c r="J1659" s="94">
        <f>J1658+1</f>
        <v>44551</v>
      </c>
      <c r="K1659" s="179">
        <f t="shared" si="20"/>
        <v>-1.4482939027060659E-4</v>
      </c>
    </row>
    <row r="1660" spans="3:13">
      <c r="C1660" s="94">
        <f>C1659+1</f>
        <v>44552</v>
      </c>
      <c r="D1660" s="183">
        <v>42244.22</v>
      </c>
      <c r="E1660" s="183">
        <v>2677</v>
      </c>
      <c r="F1660" s="183">
        <v>224016519</v>
      </c>
      <c r="G1660" s="183">
        <v>2657493927</v>
      </c>
      <c r="H1660" s="87">
        <v>22050.35</v>
      </c>
      <c r="I1660" s="87"/>
      <c r="J1660" s="94">
        <f>J1659+1</f>
        <v>44552</v>
      </c>
      <c r="K1660" s="179">
        <f t="shared" si="20"/>
        <v>-3.4053991441560516E-3</v>
      </c>
    </row>
    <row r="1661" spans="3:13">
      <c r="C1661" s="94">
        <f>C1660+1</f>
        <v>44553</v>
      </c>
      <c r="D1661" s="183">
        <v>42230.48</v>
      </c>
      <c r="E1661" s="183">
        <v>2815</v>
      </c>
      <c r="F1661" s="183">
        <v>211082235</v>
      </c>
      <c r="G1661" s="183">
        <v>2464445539.3200002</v>
      </c>
      <c r="H1661" s="87">
        <v>22043.177110443001</v>
      </c>
      <c r="I1661" s="87"/>
      <c r="J1661" s="94">
        <f>J1660+1</f>
        <v>44553</v>
      </c>
      <c r="K1661" s="179">
        <f t="shared" si="20"/>
        <v>-3.2525159654972491E-4</v>
      </c>
    </row>
    <row r="1662" spans="3:13">
      <c r="C1662" s="94">
        <f>C1661+1</f>
        <v>44554</v>
      </c>
      <c r="D1662" s="183">
        <v>42262.85</v>
      </c>
      <c r="E1662" s="183">
        <v>2072</v>
      </c>
      <c r="F1662" s="183">
        <v>111839658</v>
      </c>
      <c r="G1662" s="183">
        <v>911901805.34000003</v>
      </c>
      <c r="H1662" s="87">
        <v>22060.0766777565</v>
      </c>
      <c r="I1662" s="87"/>
      <c r="J1662" s="94">
        <f>J1661+1</f>
        <v>44554</v>
      </c>
      <c r="K1662" s="179">
        <f t="shared" si="20"/>
        <v>7.6650798191257863E-4</v>
      </c>
    </row>
    <row r="1663" spans="3:13">
      <c r="C1663" s="94">
        <f>C1662+5</f>
        <v>44559</v>
      </c>
      <c r="D1663" s="183">
        <v>41807.1</v>
      </c>
      <c r="E1663" s="183">
        <v>3828</v>
      </c>
      <c r="F1663" s="183">
        <v>180147510</v>
      </c>
      <c r="G1663" s="183">
        <v>1480764035.4300001</v>
      </c>
      <c r="H1663" s="87">
        <v>21822.186309881999</v>
      </c>
      <c r="I1663" s="87"/>
      <c r="J1663" s="94">
        <f>J1662+5</f>
        <v>44559</v>
      </c>
      <c r="K1663" s="179">
        <f t="shared" si="20"/>
        <v>-1.0783702471556023E-2</v>
      </c>
    </row>
    <row r="1664" spans="3:13">
      <c r="C1664" s="94">
        <f>C1663+1</f>
        <v>44560</v>
      </c>
      <c r="D1664" s="183">
        <v>41813.269999999997</v>
      </c>
      <c r="E1664" s="183">
        <v>3607</v>
      </c>
      <c r="F1664" s="183">
        <v>359957809</v>
      </c>
      <c r="G1664" s="183">
        <v>1844053907.02</v>
      </c>
      <c r="H1664" s="87">
        <v>21825.404946174302</v>
      </c>
      <c r="I1664" s="87"/>
      <c r="J1664" s="94">
        <f>J1663+1</f>
        <v>44560</v>
      </c>
      <c r="K1664" s="179">
        <f t="shared" si="20"/>
        <v>1.4758258764646648E-4</v>
      </c>
    </row>
    <row r="1665" spans="3:11">
      <c r="C1665" s="94">
        <f>C1664+1</f>
        <v>44561</v>
      </c>
      <c r="D1665" s="183">
        <v>42716.44</v>
      </c>
      <c r="E1665" s="183" t="s">
        <v>126</v>
      </c>
      <c r="F1665" s="183">
        <v>455208823</v>
      </c>
      <c r="G1665" s="183">
        <v>9884010419.0499992</v>
      </c>
      <c r="H1665" s="87">
        <v>22296.836625350501</v>
      </c>
      <c r="I1665" s="87"/>
      <c r="J1665" s="94">
        <f>J1664+1</f>
        <v>44561</v>
      </c>
      <c r="K1665" s="179">
        <f t="shared" si="20"/>
        <v>2.1600080548591416E-2</v>
      </c>
    </row>
    <row r="1666" spans="3:11">
      <c r="C1666" s="94">
        <f>C1665+4</f>
        <v>44565</v>
      </c>
      <c r="D1666" s="183">
        <v>43026.23</v>
      </c>
      <c r="E1666" s="183">
        <v>4080</v>
      </c>
      <c r="F1666" s="183">
        <v>216646987</v>
      </c>
      <c r="G1666" s="183">
        <v>1515685352.8499999</v>
      </c>
      <c r="H1666" s="87">
        <v>23183.758615715698</v>
      </c>
      <c r="I1666" s="87"/>
      <c r="J1666" s="94">
        <f>J1665+4</f>
        <v>44565</v>
      </c>
      <c r="K1666" s="179">
        <f t="shared" si="20"/>
        <v>7.2522429303565339E-3</v>
      </c>
    </row>
    <row r="1667" spans="3:11">
      <c r="C1667" s="94">
        <f>C1666+1</f>
        <v>44566</v>
      </c>
      <c r="D1667" s="183">
        <v>43476.75</v>
      </c>
      <c r="E1667" s="183">
        <v>4032</v>
      </c>
      <c r="F1667" s="183">
        <v>1240862445</v>
      </c>
      <c r="G1667" s="183">
        <v>42966432929.089996</v>
      </c>
      <c r="H1667" s="87">
        <v>23426.512888369001</v>
      </c>
      <c r="I1667" s="87"/>
      <c r="J1667" s="94">
        <f>J1666+1</f>
        <v>44566</v>
      </c>
      <c r="K1667" s="179">
        <f t="shared" si="20"/>
        <v>1.0470822100844046E-2</v>
      </c>
    </row>
    <row r="1668" spans="3:11">
      <c r="C1668" s="94">
        <f>C1667+1</f>
        <v>44567</v>
      </c>
      <c r="D1668" s="183">
        <v>43607.94</v>
      </c>
      <c r="E1668" s="183">
        <v>3715</v>
      </c>
      <c r="F1668" s="183">
        <v>174606725</v>
      </c>
      <c r="G1668" s="183">
        <v>2132880552.8199999</v>
      </c>
      <c r="H1668" s="87">
        <v>23497.2031868052</v>
      </c>
      <c r="I1668" s="87"/>
      <c r="J1668" s="94">
        <f>J1667+1</f>
        <v>44567</v>
      </c>
      <c r="K1668" s="179">
        <f t="shared" si="20"/>
        <v>3.0174748572513455E-3</v>
      </c>
    </row>
    <row r="1669" spans="3:11">
      <c r="C1669" s="94">
        <f>C1668+1</f>
        <v>44568</v>
      </c>
      <c r="D1669" s="183">
        <v>43854.42</v>
      </c>
      <c r="E1669" s="183">
        <v>3923</v>
      </c>
      <c r="F1669" s="183">
        <v>395154002</v>
      </c>
      <c r="G1669" s="183">
        <v>12399443952.040001</v>
      </c>
      <c r="H1669" s="87">
        <v>23627.950229657199</v>
      </c>
      <c r="I1669" s="87"/>
      <c r="J1669" s="94">
        <f>J1668+1</f>
        <v>44568</v>
      </c>
      <c r="K1669" s="179">
        <f t="shared" si="20"/>
        <v>5.6521816898480459E-3</v>
      </c>
    </row>
    <row r="1670" spans="3:11">
      <c r="C1670" s="94">
        <v>44571</v>
      </c>
      <c r="D1670" s="183">
        <v>43897.13</v>
      </c>
      <c r="E1670" s="183">
        <v>5159</v>
      </c>
      <c r="F1670" s="183">
        <v>310903547</v>
      </c>
      <c r="G1670" s="183">
        <v>8642015987.1700001</v>
      </c>
      <c r="H1670" s="87">
        <v>23650.957963489102</v>
      </c>
      <c r="I1670" s="87"/>
      <c r="J1670" s="94">
        <v>44571</v>
      </c>
      <c r="K1670" s="179">
        <f t="shared" si="20"/>
        <v>9.7390411274389521E-4</v>
      </c>
    </row>
    <row r="1671" spans="3:11">
      <c r="C1671" s="94">
        <f>C1670+1</f>
        <v>44572</v>
      </c>
      <c r="D1671" s="183">
        <v>43859.3</v>
      </c>
      <c r="E1671" s="183">
        <v>4501</v>
      </c>
      <c r="F1671" s="183">
        <v>294539104</v>
      </c>
      <c r="G1671" s="183">
        <v>6768334554.1499996</v>
      </c>
      <c r="H1671" s="87">
        <v>236305.794705846</v>
      </c>
      <c r="I1671" s="87"/>
      <c r="J1671" s="94">
        <f>J1670+1</f>
        <v>44572</v>
      </c>
      <c r="K1671" s="179">
        <f t="shared" si="20"/>
        <v>-8.6178754738619467E-4</v>
      </c>
    </row>
    <row r="1672" spans="3:11">
      <c r="C1672" s="94">
        <f>C1671+1</f>
        <v>44573</v>
      </c>
      <c r="D1672" s="183">
        <v>44608.82</v>
      </c>
      <c r="E1672" s="183">
        <v>4502</v>
      </c>
      <c r="F1672" s="183">
        <v>266311023</v>
      </c>
      <c r="G1672" s="183">
        <v>3822081221.0300002</v>
      </c>
      <c r="H1672" s="87">
        <v>24034.4058384745</v>
      </c>
      <c r="I1672" s="87"/>
      <c r="J1672" s="94">
        <f>J1671+1</f>
        <v>44573</v>
      </c>
      <c r="K1672" s="179">
        <f t="shared" si="20"/>
        <v>1.7089192029968503E-2</v>
      </c>
    </row>
    <row r="1673" spans="3:11">
      <c r="C1673" s="94">
        <f>C1672+1</f>
        <v>44574</v>
      </c>
      <c r="D1673" s="183">
        <v>44604.74</v>
      </c>
      <c r="E1673" s="183">
        <v>4565</v>
      </c>
      <c r="F1673" s="183">
        <v>321748795</v>
      </c>
      <c r="G1673" s="183">
        <v>3654996560.8499999</v>
      </c>
      <c r="H1673" s="87">
        <v>24032.2053890805</v>
      </c>
      <c r="I1673" s="87"/>
      <c r="J1673" s="94">
        <f>J1672+1</f>
        <v>44574</v>
      </c>
      <c r="K1673" s="179">
        <f t="shared" si="20"/>
        <v>-9.1461733352282693E-5</v>
      </c>
    </row>
    <row r="1674" spans="3:11">
      <c r="C1674" s="94">
        <f>C1673+1</f>
        <v>44575</v>
      </c>
      <c r="D1674" s="183">
        <v>44454.67</v>
      </c>
      <c r="E1674" s="183">
        <v>3880</v>
      </c>
      <c r="F1674" s="183">
        <v>405727332</v>
      </c>
      <c r="G1674" s="183">
        <v>9827674938.1900005</v>
      </c>
      <c r="H1674" s="87">
        <v>23951.352222031401</v>
      </c>
      <c r="I1674" s="87"/>
      <c r="J1674" s="94">
        <f>J1673+1</f>
        <v>44575</v>
      </c>
      <c r="K1674" s="179">
        <f t="shared" si="20"/>
        <v>-3.3644406401651672E-3</v>
      </c>
    </row>
    <row r="1675" spans="3:11">
      <c r="C1675" s="94">
        <v>44578</v>
      </c>
      <c r="D1675" s="183">
        <v>44399.66</v>
      </c>
      <c r="E1675" s="183">
        <v>4410</v>
      </c>
      <c r="F1675" s="183">
        <v>214308547</v>
      </c>
      <c r="G1675" s="183">
        <v>2688642195.8800001</v>
      </c>
      <c r="H1675" s="87">
        <v>23921.712379427299</v>
      </c>
      <c r="I1675" s="87"/>
      <c r="J1675" s="94">
        <v>44578</v>
      </c>
      <c r="K1675" s="179">
        <f t="shared" si="20"/>
        <v>-1.237440295923764E-3</v>
      </c>
    </row>
    <row r="1676" spans="3:11">
      <c r="C1676" s="94">
        <f>C1675+1</f>
        <v>44579</v>
      </c>
      <c r="D1676" s="183">
        <v>44655.89</v>
      </c>
      <c r="E1676" s="183">
        <v>4151</v>
      </c>
      <c r="F1676" s="183">
        <v>235231982</v>
      </c>
      <c r="G1676" s="183">
        <v>1918244651.46</v>
      </c>
      <c r="H1676" s="87">
        <v>24059.764360135399</v>
      </c>
      <c r="I1676" s="87"/>
      <c r="J1676" s="94">
        <f>J1675+1</f>
        <v>44579</v>
      </c>
      <c r="K1676" s="179">
        <f t="shared" si="20"/>
        <v>5.7709901382125839E-3</v>
      </c>
    </row>
    <row r="1677" spans="3:11">
      <c r="C1677" s="94">
        <f>C1676+1</f>
        <v>44580</v>
      </c>
      <c r="D1677" s="183">
        <v>45430.14</v>
      </c>
      <c r="E1677" s="183">
        <v>4218</v>
      </c>
      <c r="F1677" s="183">
        <v>253000000</v>
      </c>
      <c r="G1677" s="183">
        <v>8930000000</v>
      </c>
      <c r="H1677" s="87">
        <v>24476.918259547601</v>
      </c>
      <c r="I1677" s="87"/>
      <c r="J1677" s="94">
        <f>J1676+1</f>
        <v>44580</v>
      </c>
      <c r="K1677" s="179">
        <f t="shared" si="20"/>
        <v>1.7338138373235834E-2</v>
      </c>
    </row>
    <row r="1678" spans="3:11">
      <c r="C1678" s="94">
        <f>C1677+1</f>
        <v>44581</v>
      </c>
      <c r="D1678" s="183">
        <v>45890.52</v>
      </c>
      <c r="E1678" s="183">
        <v>4342</v>
      </c>
      <c r="F1678" s="183">
        <v>355909982</v>
      </c>
      <c r="G1678" s="183">
        <v>31241966573.700001</v>
      </c>
      <c r="H1678" s="87">
        <v>24724.962031917999</v>
      </c>
      <c r="I1678" s="87"/>
      <c r="J1678" s="94">
        <f>J1677+1</f>
        <v>44581</v>
      </c>
      <c r="K1678" s="179">
        <f t="shared" si="20"/>
        <v>1.0133801040454582E-2</v>
      </c>
    </row>
    <row r="1679" spans="3:11">
      <c r="C1679" s="94">
        <f>C1678+1</f>
        <v>44582</v>
      </c>
      <c r="D1679" s="183">
        <v>45957.35</v>
      </c>
      <c r="E1679" s="183">
        <v>3739</v>
      </c>
      <c r="F1679" s="183">
        <v>281586198</v>
      </c>
      <c r="G1679" s="183">
        <v>2412110753.9899998</v>
      </c>
      <c r="H1679" s="87">
        <v>24760.968321230201</v>
      </c>
      <c r="I1679" s="87"/>
      <c r="J1679" s="94">
        <f>J1678+1</f>
        <v>44582</v>
      </c>
      <c r="K1679" s="179">
        <f t="shared" si="20"/>
        <v>1.4562920620642128E-3</v>
      </c>
    </row>
    <row r="1680" spans="3:11">
      <c r="C1680" s="94">
        <v>44585</v>
      </c>
      <c r="D1680" s="183">
        <v>45928.27</v>
      </c>
      <c r="E1680" s="183">
        <v>4447</v>
      </c>
      <c r="F1680" s="183">
        <v>278435510</v>
      </c>
      <c r="G1680" s="183">
        <v>2887350140.1399999</v>
      </c>
      <c r="H1680" s="87">
        <v>24749.0858558443</v>
      </c>
      <c r="I1680" s="87"/>
      <c r="J1680" s="94">
        <v>44585</v>
      </c>
      <c r="K1680" s="179">
        <f t="shared" si="20"/>
        <v>-6.3276059215777725E-4</v>
      </c>
    </row>
    <row r="1681" spans="3:11">
      <c r="C1681" s="94">
        <v>44586</v>
      </c>
      <c r="D1681" s="183">
        <v>45939.51</v>
      </c>
      <c r="E1681" s="183">
        <v>4242</v>
      </c>
      <c r="F1681" s="183">
        <v>247684701</v>
      </c>
      <c r="G1681" s="183">
        <v>3577438708.3699999</v>
      </c>
      <c r="H1681" s="87">
        <v>24755.145074752501</v>
      </c>
      <c r="I1681" s="87"/>
      <c r="J1681" s="94">
        <v>44586</v>
      </c>
      <c r="K1681" s="179">
        <f t="shared" si="20"/>
        <v>2.447294444141157E-4</v>
      </c>
    </row>
    <row r="1682" spans="3:11">
      <c r="C1682" s="94">
        <v>44587</v>
      </c>
      <c r="D1682" s="183">
        <v>46529.99</v>
      </c>
      <c r="E1682" s="183">
        <v>4219</v>
      </c>
      <c r="F1682" s="183">
        <v>328975623</v>
      </c>
      <c r="G1682" s="183">
        <v>4817385175</v>
      </c>
      <c r="H1682" s="87">
        <v>25073.332335279501</v>
      </c>
      <c r="I1682" s="87"/>
      <c r="J1682" s="94">
        <v>44587</v>
      </c>
      <c r="K1682" s="179">
        <f t="shared" si="20"/>
        <v>1.2853423991679325E-2</v>
      </c>
    </row>
    <row r="1683" spans="3:11">
      <c r="C1683" s="94">
        <f>C1682+1</f>
        <v>44588</v>
      </c>
      <c r="D1683" s="183">
        <v>46009.23</v>
      </c>
      <c r="E1683" s="183">
        <v>4582</v>
      </c>
      <c r="F1683" s="183">
        <v>279439654</v>
      </c>
      <c r="G1683" s="183">
        <v>2763209391.21</v>
      </c>
      <c r="H1683" s="87">
        <v>24792.713569390398</v>
      </c>
      <c r="I1683" s="87"/>
      <c r="J1683" s="94">
        <f>J1682+1</f>
        <v>44588</v>
      </c>
      <c r="K1683" s="179">
        <f t="shared" si="20"/>
        <v>-1.1191921597232146E-2</v>
      </c>
    </row>
    <row r="1684" spans="3:11">
      <c r="C1684" s="94">
        <f>C1683+1</f>
        <v>44589</v>
      </c>
      <c r="D1684" s="183">
        <v>46205.05</v>
      </c>
      <c r="E1684" s="183">
        <v>5067</v>
      </c>
      <c r="F1684" s="183">
        <v>313439252</v>
      </c>
      <c r="G1684" s="183">
        <v>5034512553.6700001</v>
      </c>
      <c r="H1684" s="87">
        <v>24898.233281288602</v>
      </c>
      <c r="I1684" s="146"/>
      <c r="J1684" s="94">
        <f>J1683+1</f>
        <v>44589</v>
      </c>
      <c r="K1684" s="179">
        <f t="shared" si="20"/>
        <v>4.2561025255150042E-3</v>
      </c>
    </row>
    <row r="1685" spans="3:11">
      <c r="C1685" s="94">
        <v>44592</v>
      </c>
      <c r="D1685" s="183">
        <v>46624.67</v>
      </c>
      <c r="E1685" s="183">
        <v>6482</v>
      </c>
      <c r="F1685" s="183">
        <v>435794185</v>
      </c>
      <c r="G1685" s="183">
        <v>3440988848.4699998</v>
      </c>
      <c r="H1685" s="87">
        <v>25124.353150148701</v>
      </c>
      <c r="I1685" s="146"/>
      <c r="J1685" s="94">
        <v>44592</v>
      </c>
      <c r="K1685" s="179">
        <f t="shared" si="20"/>
        <v>9.0816912869913224E-3</v>
      </c>
    </row>
    <row r="1686" spans="3:11">
      <c r="C1686" s="94">
        <v>44593</v>
      </c>
      <c r="D1686" s="183">
        <v>47111.21</v>
      </c>
      <c r="E1686" s="183">
        <v>6417</v>
      </c>
      <c r="F1686" s="183">
        <v>341495315</v>
      </c>
      <c r="G1686" s="183">
        <v>3692310593</v>
      </c>
      <c r="H1686" s="87">
        <v>25386.532841463701</v>
      </c>
      <c r="I1686" s="146"/>
      <c r="J1686" s="94">
        <v>44593</v>
      </c>
      <c r="K1686" s="179">
        <f t="shared" si="20"/>
        <v>1.0435248120790996E-2</v>
      </c>
    </row>
    <row r="1687" spans="3:11">
      <c r="C1687" s="94">
        <v>44594</v>
      </c>
      <c r="D1687" s="183">
        <v>46930.66</v>
      </c>
      <c r="E1687" s="183">
        <v>5878</v>
      </c>
      <c r="F1687" s="183">
        <v>434942703</v>
      </c>
      <c r="G1687" s="183">
        <v>6260258243.4499998</v>
      </c>
      <c r="H1687" s="87">
        <v>25289.239860246998</v>
      </c>
      <c r="I1687" s="146"/>
      <c r="J1687" s="94">
        <v>44594</v>
      </c>
      <c r="K1687" s="179">
        <f t="shared" si="20"/>
        <v>-3.8324212008139513E-3</v>
      </c>
    </row>
    <row r="1688" spans="3:11">
      <c r="C1688" s="94">
        <v>44595</v>
      </c>
      <c r="D1688" s="183">
        <v>47329.8</v>
      </c>
      <c r="E1688" s="183">
        <v>4952</v>
      </c>
      <c r="F1688" s="183">
        <v>346700773</v>
      </c>
      <c r="G1688" s="183">
        <v>3834190908.0300002</v>
      </c>
      <c r="H1688" s="87">
        <v>25504.320963609101</v>
      </c>
      <c r="J1688" s="94">
        <v>44595</v>
      </c>
      <c r="K1688" s="179">
        <f>D1688/D1687-1</f>
        <v>8.504887849435816E-3</v>
      </c>
    </row>
    <row r="1689" spans="3:11">
      <c r="C1689" s="94">
        <v>44596</v>
      </c>
      <c r="D1689" s="183">
        <v>47279.92</v>
      </c>
      <c r="E1689" s="183">
        <v>4093</v>
      </c>
      <c r="F1689" s="183">
        <v>225685582</v>
      </c>
      <c r="G1689" s="183">
        <v>2385760409.4499998</v>
      </c>
      <c r="H1689" s="87">
        <v>25477.440654543701</v>
      </c>
      <c r="J1689" s="94">
        <v>44596</v>
      </c>
      <c r="K1689" s="179">
        <f>D1689/D1688-1</f>
        <v>-1.0538814869279767E-3</v>
      </c>
    </row>
    <row r="1690" spans="3:11">
      <c r="C1690" s="94">
        <v>44599</v>
      </c>
      <c r="D1690" s="183">
        <v>47203.39</v>
      </c>
      <c r="E1690" s="183">
        <v>5342</v>
      </c>
      <c r="F1690" s="183">
        <v>285474534</v>
      </c>
      <c r="G1690" s="183">
        <v>5129779815.5699997</v>
      </c>
      <c r="H1690" s="87">
        <v>25436.202830247599</v>
      </c>
      <c r="J1690" s="180">
        <f t="shared" ref="J1690:J1695" si="21">C1690</f>
        <v>44599</v>
      </c>
      <c r="K1690" s="179">
        <f t="shared" ref="K1690:K1695" si="22">D1690/D1689-1</f>
        <v>-1.6186575611802922E-3</v>
      </c>
    </row>
    <row r="1691" spans="3:11">
      <c r="C1691" s="94">
        <v>44600</v>
      </c>
      <c r="D1691" s="183">
        <v>47057.24</v>
      </c>
      <c r="E1691" s="183">
        <v>4826</v>
      </c>
      <c r="F1691" s="183">
        <v>238215140</v>
      </c>
      <c r="G1691" s="183">
        <v>5085307605.79</v>
      </c>
      <c r="H1691" s="87">
        <v>25357.4487670245</v>
      </c>
      <c r="J1691" s="180">
        <f t="shared" si="21"/>
        <v>44600</v>
      </c>
      <c r="K1691" s="179">
        <f t="shared" si="22"/>
        <v>-3.0961759314320769E-3</v>
      </c>
    </row>
    <row r="1692" spans="3:11">
      <c r="C1692" s="94">
        <v>44601</v>
      </c>
      <c r="D1692" s="183">
        <v>47157.23</v>
      </c>
      <c r="E1692" s="183">
        <v>4661</v>
      </c>
      <c r="F1692" s="183">
        <v>297000000</v>
      </c>
      <c r="G1692" s="183">
        <v>4690000000</v>
      </c>
      <c r="H1692" s="87">
        <v>25411.330198688102</v>
      </c>
      <c r="J1692" s="180">
        <f t="shared" si="21"/>
        <v>44601</v>
      </c>
      <c r="K1692" s="179">
        <f t="shared" si="22"/>
        <v>2.1248590015054969E-3</v>
      </c>
    </row>
    <row r="1693" spans="3:11">
      <c r="C1693" s="94">
        <v>44602</v>
      </c>
      <c r="D1693" s="183">
        <v>47286.34</v>
      </c>
      <c r="E1693" s="183">
        <v>4294</v>
      </c>
      <c r="F1693" s="183">
        <v>198077972</v>
      </c>
      <c r="G1693" s="183">
        <v>3405068874.3899999</v>
      </c>
      <c r="H1693" s="87">
        <v>25480.903417183599</v>
      </c>
      <c r="J1693" s="180">
        <f t="shared" si="21"/>
        <v>44602</v>
      </c>
      <c r="K1693" s="179">
        <f t="shared" si="22"/>
        <v>2.7378622535716435E-3</v>
      </c>
    </row>
    <row r="1694" spans="3:11">
      <c r="C1694" s="94">
        <v>44603</v>
      </c>
      <c r="D1694" s="183">
        <v>47202.3</v>
      </c>
      <c r="E1694" s="183">
        <v>4916</v>
      </c>
      <c r="F1694" s="183">
        <v>311489973</v>
      </c>
      <c r="G1694" s="183">
        <v>4385495801</v>
      </c>
      <c r="H1694" s="87">
        <v>25435.6159269936</v>
      </c>
      <c r="J1694" s="180">
        <f t="shared" si="21"/>
        <v>44603</v>
      </c>
      <c r="K1694" s="179">
        <f t="shared" si="22"/>
        <v>-1.7772574489798298E-3</v>
      </c>
    </row>
    <row r="1695" spans="3:11">
      <c r="C1695" s="94">
        <v>44606</v>
      </c>
      <c r="D1695" s="183">
        <v>47066.77</v>
      </c>
      <c r="E1695" s="183">
        <v>5619</v>
      </c>
      <c r="F1695" s="183">
        <v>338017987</v>
      </c>
      <c r="G1695" s="183">
        <v>5675141949.6099997</v>
      </c>
      <c r="H1695" s="87">
        <v>25362.583057535299</v>
      </c>
      <c r="J1695" s="180">
        <f t="shared" si="21"/>
        <v>44606</v>
      </c>
      <c r="K1695" s="179">
        <f t="shared" si="22"/>
        <v>-2.8712583920700308E-3</v>
      </c>
    </row>
    <row r="1696" spans="3:11">
      <c r="C1696" s="94">
        <v>44607</v>
      </c>
      <c r="D1696" s="183">
        <v>47064.82</v>
      </c>
      <c r="E1696" s="183">
        <v>5331</v>
      </c>
      <c r="F1696" s="183">
        <v>274203540</v>
      </c>
      <c r="G1696" s="183">
        <v>3817095187.6799998</v>
      </c>
      <c r="H1696" s="87">
        <v>25361.535193539199</v>
      </c>
      <c r="J1696" s="180">
        <f t="shared" ref="J1696:J1704" si="23">C1696</f>
        <v>44607</v>
      </c>
      <c r="K1696" s="179">
        <f t="shared" ref="K1696:K1704" si="24">D1696/D1695-1</f>
        <v>-4.143050394145309E-5</v>
      </c>
    </row>
    <row r="1697" spans="3:11">
      <c r="C1697" s="94">
        <v>44608</v>
      </c>
      <c r="D1697" s="183">
        <v>47109.25</v>
      </c>
      <c r="E1697" s="183" t="s">
        <v>126</v>
      </c>
      <c r="F1697" s="183">
        <v>318250464</v>
      </c>
      <c r="G1697" s="183">
        <v>8265807821.3400002</v>
      </c>
      <c r="H1697" s="87">
        <v>25389.321793000701</v>
      </c>
      <c r="J1697" s="180">
        <f t="shared" si="23"/>
        <v>44608</v>
      </c>
      <c r="K1697" s="179">
        <f t="shared" si="24"/>
        <v>9.4401720860726179E-4</v>
      </c>
    </row>
    <row r="1698" spans="3:11">
      <c r="C1698" s="94">
        <f>C1697+1</f>
        <v>44609</v>
      </c>
      <c r="D1698" s="183">
        <v>47102.64</v>
      </c>
      <c r="E1698" s="183">
        <v>4251</v>
      </c>
      <c r="F1698" s="183">
        <v>357742988</v>
      </c>
      <c r="G1698" s="183">
        <v>6482034605.8599997</v>
      </c>
      <c r="H1698" s="87">
        <v>25385.756870650599</v>
      </c>
      <c r="J1698" s="180">
        <f t="shared" si="23"/>
        <v>44609</v>
      </c>
      <c r="K1698" s="179">
        <f t="shared" si="24"/>
        <v>-1.403121467652424E-4</v>
      </c>
    </row>
    <row r="1699" spans="3:11">
      <c r="C1699" s="94">
        <f>C1698+1</f>
        <v>44610</v>
      </c>
      <c r="D1699" s="183">
        <v>47140.480000000003</v>
      </c>
      <c r="E1699" s="183">
        <v>4601</v>
      </c>
      <c r="F1699" s="183">
        <v>344692740</v>
      </c>
      <c r="G1699" s="183">
        <v>4403489822.3699999</v>
      </c>
      <c r="H1699" s="87">
        <v>25406.152930529799</v>
      </c>
      <c r="J1699" s="180">
        <f t="shared" si="23"/>
        <v>44610</v>
      </c>
      <c r="K1699" s="179">
        <f t="shared" si="24"/>
        <v>8.0335199895387177E-4</v>
      </c>
    </row>
    <row r="1700" spans="3:11">
      <c r="C1700" s="94">
        <f>C1699+3</f>
        <v>44613</v>
      </c>
      <c r="D1700" s="183">
        <v>47233.91</v>
      </c>
      <c r="E1700" s="183">
        <v>5961</v>
      </c>
      <c r="F1700" s="183">
        <v>421355759</v>
      </c>
      <c r="G1700" s="183">
        <v>4220575978.3099999</v>
      </c>
      <c r="H1700" s="87">
        <v>25456.5075027659</v>
      </c>
      <c r="J1700" s="180">
        <f t="shared" si="23"/>
        <v>44613</v>
      </c>
      <c r="K1700" s="179">
        <f t="shared" si="24"/>
        <v>1.9819484230962914E-3</v>
      </c>
    </row>
    <row r="1701" spans="3:11">
      <c r="C1701" s="94">
        <f>C1700+1</f>
        <v>44614</v>
      </c>
      <c r="D1701" s="183">
        <v>47246.9</v>
      </c>
      <c r="E1701" s="183">
        <v>5992</v>
      </c>
      <c r="F1701" s="183">
        <v>421779054</v>
      </c>
      <c r="G1701" s="183">
        <v>5155091705.3599997</v>
      </c>
      <c r="H1701" s="87">
        <v>25463.504619297899</v>
      </c>
      <c r="J1701" s="180">
        <f t="shared" si="23"/>
        <v>44614</v>
      </c>
      <c r="K1701" s="179">
        <f t="shared" si="24"/>
        <v>2.7501428528786676E-4</v>
      </c>
    </row>
    <row r="1702" spans="3:11">
      <c r="C1702" s="94">
        <f>C1701+1</f>
        <v>44615</v>
      </c>
      <c r="D1702" s="183">
        <v>47207.27</v>
      </c>
      <c r="E1702" s="183">
        <v>4377</v>
      </c>
      <c r="F1702" s="183">
        <v>230645883</v>
      </c>
      <c r="G1702" s="183">
        <v>3493196785.6700001</v>
      </c>
      <c r="H1702" s="87">
        <v>25442.149150753299</v>
      </c>
      <c r="J1702" s="180">
        <f t="shared" si="23"/>
        <v>44615</v>
      </c>
      <c r="K1702" s="179">
        <f t="shared" si="24"/>
        <v>-8.3878519013957931E-4</v>
      </c>
    </row>
    <row r="1703" spans="3:11">
      <c r="C1703" s="94">
        <f>C1702+1</f>
        <v>44616</v>
      </c>
      <c r="D1703" s="183">
        <v>47272.04</v>
      </c>
      <c r="E1703" s="183">
        <v>5383</v>
      </c>
      <c r="F1703" s="183">
        <v>340661180</v>
      </c>
      <c r="G1703" s="183">
        <v>3857715033.8699999</v>
      </c>
      <c r="H1703" s="87">
        <v>25477.055292127501</v>
      </c>
      <c r="J1703" s="180">
        <f t="shared" si="23"/>
        <v>44616</v>
      </c>
      <c r="K1703" s="179">
        <f t="shared" si="24"/>
        <v>1.3720344345267144E-3</v>
      </c>
    </row>
    <row r="1704" spans="3:11">
      <c r="C1704" s="94">
        <f>C1703+1</f>
        <v>44617</v>
      </c>
      <c r="D1704" s="183">
        <v>47328.42</v>
      </c>
      <c r="E1704" s="183">
        <v>4266</v>
      </c>
      <c r="F1704" s="183">
        <v>253287142</v>
      </c>
      <c r="G1704" s="183">
        <v>2754132640.7199998</v>
      </c>
      <c r="H1704" s="87">
        <v>25507.440006499801</v>
      </c>
      <c r="J1704" s="180">
        <f t="shared" si="23"/>
        <v>44617</v>
      </c>
      <c r="K1704" s="179">
        <f t="shared" si="24"/>
        <v>1.1926711857579431E-3</v>
      </c>
    </row>
    <row r="1705" spans="3:11">
      <c r="C1705" s="94">
        <f>C1704+3</f>
        <v>44620</v>
      </c>
      <c r="D1705" s="183">
        <v>47394.53</v>
      </c>
      <c r="E1705" s="183">
        <v>5434</v>
      </c>
      <c r="F1705" s="183">
        <v>300622101</v>
      </c>
      <c r="G1705" s="183">
        <v>2770878269.5599999</v>
      </c>
      <c r="H1705" s="87">
        <v>25543.072919769002</v>
      </c>
      <c r="J1705" s="180">
        <f t="shared" ref="J1705:J1713" si="25">C1705</f>
        <v>44620</v>
      </c>
      <c r="K1705" s="179">
        <f t="shared" ref="K1705:K1713" si="26">D1705/D1704-1</f>
        <v>1.3968351362669829E-3</v>
      </c>
    </row>
    <row r="1706" spans="3:11">
      <c r="C1706" s="94">
        <f>C1705+1</f>
        <v>44621</v>
      </c>
      <c r="D1706" s="183">
        <v>47482.73</v>
      </c>
      <c r="E1706" s="183">
        <v>6045</v>
      </c>
      <c r="F1706" s="183">
        <v>370443289</v>
      </c>
      <c r="G1706" s="183">
        <v>7853205705.0500002</v>
      </c>
      <c r="H1706" s="87">
        <v>25590.606690368098</v>
      </c>
      <c r="J1706" s="180">
        <f t="shared" si="25"/>
        <v>44621</v>
      </c>
      <c r="K1706" s="179">
        <f t="shared" si="26"/>
        <v>1.8609742516699779E-3</v>
      </c>
    </row>
    <row r="1707" spans="3:11">
      <c r="C1707" s="94">
        <f>C1706+1</f>
        <v>44622</v>
      </c>
      <c r="D1707" s="183">
        <v>47360.79</v>
      </c>
      <c r="E1707" s="183">
        <v>5620</v>
      </c>
      <c r="F1707" s="183">
        <v>279953931</v>
      </c>
      <c r="G1707" s="183">
        <v>4162725914.96</v>
      </c>
      <c r="H1707" s="87">
        <v>25524.886353927901</v>
      </c>
      <c r="J1707" s="180">
        <f t="shared" si="25"/>
        <v>44622</v>
      </c>
      <c r="K1707" s="179">
        <f t="shared" si="26"/>
        <v>-2.5680915987771336E-3</v>
      </c>
    </row>
    <row r="1708" spans="3:11">
      <c r="C1708" s="94">
        <f>C1707+1</f>
        <v>44623</v>
      </c>
      <c r="D1708" s="183">
        <v>47296.07</v>
      </c>
      <c r="E1708" s="183">
        <v>7056</v>
      </c>
      <c r="F1708" s="183">
        <v>243424268</v>
      </c>
      <c r="G1708" s="183">
        <v>6875257868.7700005</v>
      </c>
      <c r="H1708" s="87">
        <v>25490.0082824538</v>
      </c>
      <c r="J1708" s="180">
        <f t="shared" si="25"/>
        <v>44623</v>
      </c>
      <c r="K1708" s="179">
        <f t="shared" si="26"/>
        <v>-1.3665312592969769E-3</v>
      </c>
    </row>
    <row r="1709" spans="3:11">
      <c r="C1709" s="94">
        <f>C1708+1</f>
        <v>44624</v>
      </c>
      <c r="D1709" s="183">
        <v>47268.61</v>
      </c>
      <c r="E1709" s="183">
        <v>4654</v>
      </c>
      <c r="F1709" s="183">
        <v>179284520</v>
      </c>
      <c r="G1709" s="183">
        <v>2123137541.54</v>
      </c>
      <c r="H1709" s="87">
        <v>25475.2045668885</v>
      </c>
      <c r="J1709" s="180">
        <f t="shared" si="25"/>
        <v>44624</v>
      </c>
      <c r="K1709" s="179">
        <f t="shared" si="26"/>
        <v>-5.8059792282949552E-4</v>
      </c>
    </row>
    <row r="1710" spans="3:11">
      <c r="C1710" s="94">
        <f>C1709+3</f>
        <v>44627</v>
      </c>
      <c r="D1710" s="183">
        <v>47262.61</v>
      </c>
      <c r="E1710" s="183">
        <v>4792</v>
      </c>
      <c r="F1710" s="183">
        <v>291879199</v>
      </c>
      <c r="G1710" s="183">
        <v>2855281525.5799999</v>
      </c>
      <c r="H1710" s="87">
        <v>25471.9715304733</v>
      </c>
      <c r="J1710" s="180">
        <f t="shared" si="25"/>
        <v>44627</v>
      </c>
      <c r="K1710" s="179">
        <f t="shared" si="26"/>
        <v>-1.2693413239783791E-4</v>
      </c>
    </row>
    <row r="1711" spans="3:11">
      <c r="C1711" s="94">
        <f>C1710+1</f>
        <v>44628</v>
      </c>
      <c r="D1711" s="183">
        <v>47154.35</v>
      </c>
      <c r="E1711" s="183">
        <v>4330</v>
      </c>
      <c r="F1711" s="183">
        <v>754933391</v>
      </c>
      <c r="G1711" s="183">
        <v>3637839359.2399998</v>
      </c>
      <c r="H1711" s="87">
        <v>25413.625943667699</v>
      </c>
      <c r="J1711" s="180">
        <f t="shared" si="25"/>
        <v>44628</v>
      </c>
      <c r="K1711" s="179">
        <f t="shared" si="26"/>
        <v>-2.2906056182678824E-3</v>
      </c>
    </row>
    <row r="1712" spans="3:11">
      <c r="C1712" s="94">
        <f>C1711+1</f>
        <v>44629</v>
      </c>
      <c r="D1712" s="183">
        <v>47287.09</v>
      </c>
      <c r="E1712" s="183">
        <v>5248</v>
      </c>
      <c r="F1712" s="183">
        <v>336303080</v>
      </c>
      <c r="G1712" s="183">
        <v>5860095978.1899996</v>
      </c>
      <c r="H1712" s="87">
        <v>25485.164001479599</v>
      </c>
      <c r="J1712" s="180">
        <f t="shared" si="25"/>
        <v>44629</v>
      </c>
      <c r="K1712" s="179">
        <f t="shared" si="26"/>
        <v>2.8150107042086425E-3</v>
      </c>
    </row>
    <row r="1713" spans="3:12">
      <c r="C1713" s="94">
        <f>C1712+1</f>
        <v>44630</v>
      </c>
      <c r="D1713" s="183">
        <v>47363.98</v>
      </c>
      <c r="E1713" s="183">
        <v>4542</v>
      </c>
      <c r="F1713" s="183">
        <v>261557033</v>
      </c>
      <c r="G1713" s="183">
        <v>4477675491</v>
      </c>
      <c r="H1713" s="87">
        <v>25526.6084039913</v>
      </c>
      <c r="J1713" s="180">
        <f t="shared" si="25"/>
        <v>44630</v>
      </c>
      <c r="K1713" s="179">
        <f t="shared" si="26"/>
        <v>1.6260252005357856E-3</v>
      </c>
    </row>
    <row r="1714" spans="3:12">
      <c r="C1714" s="94">
        <f>C1713+1</f>
        <v>44631</v>
      </c>
      <c r="D1714" s="183">
        <v>47437.48</v>
      </c>
      <c r="E1714" s="183">
        <v>3928</v>
      </c>
      <c r="F1714" s="183">
        <v>1153534616</v>
      </c>
      <c r="G1714" s="183">
        <v>7028491498.0100002</v>
      </c>
      <c r="H1714" s="87">
        <v>25566.22</v>
      </c>
      <c r="J1714" s="180">
        <f t="shared" ref="J1714:J1728" si="27">C1714</f>
        <v>44631</v>
      </c>
      <c r="K1714" s="179">
        <f t="shared" ref="K1714:K1728" si="28">D1714/D1713-1</f>
        <v>1.5518121576776345E-3</v>
      </c>
    </row>
    <row r="1715" spans="3:12">
      <c r="C1715" s="94">
        <f>C1714+3</f>
        <v>44634</v>
      </c>
      <c r="D1715" s="183">
        <v>47428.67</v>
      </c>
      <c r="E1715" s="183">
        <v>4735</v>
      </c>
      <c r="F1715" s="183">
        <v>1280441644</v>
      </c>
      <c r="G1715" s="183">
        <v>7918590511.9200001</v>
      </c>
      <c r="H1715" s="87">
        <v>25561.469748905201</v>
      </c>
      <c r="J1715" s="180">
        <f t="shared" si="27"/>
        <v>44634</v>
      </c>
      <c r="K1715" s="179">
        <f t="shared" si="28"/>
        <v>-1.8571812836609691E-4</v>
      </c>
    </row>
    <row r="1716" spans="3:12">
      <c r="C1716" s="94">
        <f>C1715+1</f>
        <v>44635</v>
      </c>
      <c r="D1716" s="183">
        <v>47340.86</v>
      </c>
      <c r="E1716" s="183">
        <v>3779</v>
      </c>
      <c r="F1716" s="183">
        <v>183255994</v>
      </c>
      <c r="G1716" s="183">
        <v>2475182940.21</v>
      </c>
      <c r="H1716" s="87">
        <v>25514.143118703101</v>
      </c>
      <c r="J1716" s="180">
        <f t="shared" si="27"/>
        <v>44635</v>
      </c>
      <c r="K1716" s="179">
        <f t="shared" si="28"/>
        <v>-1.8514118148368341E-3</v>
      </c>
    </row>
    <row r="1717" spans="3:12">
      <c r="C1717" s="94">
        <f>C1716+1</f>
        <v>44636</v>
      </c>
      <c r="D1717" s="183">
        <v>47364.46</v>
      </c>
      <c r="E1717" s="183">
        <v>4113</v>
      </c>
      <c r="F1717" s="183">
        <v>183255994</v>
      </c>
      <c r="G1717" s="183">
        <v>2535347865.7600002</v>
      </c>
      <c r="H1717" s="87">
        <v>25526.8648834337</v>
      </c>
      <c r="J1717" s="180">
        <f t="shared" si="27"/>
        <v>44636</v>
      </c>
      <c r="K1717" s="179">
        <f t="shared" si="28"/>
        <v>4.9851227882213855E-4</v>
      </c>
    </row>
    <row r="1718" spans="3:12">
      <c r="C1718" s="94">
        <f>C1717+1</f>
        <v>44637</v>
      </c>
      <c r="D1718" s="183">
        <v>47353.22</v>
      </c>
      <c r="E1718" s="183">
        <v>3780</v>
      </c>
      <c r="F1718" s="183">
        <v>239727111</v>
      </c>
      <c r="G1718" s="183">
        <v>3891983955.4299998</v>
      </c>
      <c r="H1718" s="87">
        <v>25521.456855400102</v>
      </c>
      <c r="J1718" s="180">
        <f t="shared" si="27"/>
        <v>44637</v>
      </c>
      <c r="K1718" s="179">
        <f t="shared" si="28"/>
        <v>-2.3730873317251433E-4</v>
      </c>
    </row>
    <row r="1719" spans="3:12">
      <c r="C1719" s="94">
        <f>C1718+1</f>
        <v>44638</v>
      </c>
      <c r="D1719" s="183">
        <v>47282.67</v>
      </c>
      <c r="E1719" s="183">
        <v>4289</v>
      </c>
      <c r="F1719" s="183">
        <v>599489668</v>
      </c>
      <c r="G1719" s="183">
        <v>3831419812.2399998</v>
      </c>
      <c r="H1719" s="87">
        <v>25482.782365589999</v>
      </c>
      <c r="J1719" s="180">
        <f t="shared" si="27"/>
        <v>44638</v>
      </c>
      <c r="K1719" s="179">
        <f t="shared" si="28"/>
        <v>-1.4898670037645223E-3</v>
      </c>
    </row>
    <row r="1720" spans="3:12">
      <c r="C1720" s="181">
        <f>C1719+3</f>
        <v>44641</v>
      </c>
      <c r="D1720" s="183">
        <v>47251.93</v>
      </c>
      <c r="E1720" s="183">
        <v>4485</v>
      </c>
      <c r="F1720" s="183">
        <v>213557914</v>
      </c>
      <c r="G1720" s="183">
        <v>2675600219.5500002</v>
      </c>
      <c r="H1720" s="87">
        <v>25466.2195677167</v>
      </c>
      <c r="J1720" s="180">
        <f t="shared" si="27"/>
        <v>44641</v>
      </c>
      <c r="K1720" s="179">
        <f t="shared" si="28"/>
        <v>-6.5013249040291043E-4</v>
      </c>
    </row>
    <row r="1721" spans="3:12">
      <c r="C1721" s="181">
        <f>C1720+1</f>
        <v>44642</v>
      </c>
      <c r="D1721" s="183">
        <v>47156.56</v>
      </c>
      <c r="E1721" s="183">
        <v>4616</v>
      </c>
      <c r="F1721" s="183">
        <v>303458620</v>
      </c>
      <c r="G1721" s="183">
        <v>3902951422.1500001</v>
      </c>
      <c r="H1721" s="87">
        <v>25414.8181524744</v>
      </c>
      <c r="J1721" s="180">
        <f t="shared" si="27"/>
        <v>44642</v>
      </c>
      <c r="K1721" s="179">
        <f t="shared" si="28"/>
        <v>-2.0183302565631722E-3</v>
      </c>
    </row>
    <row r="1722" spans="3:12">
      <c r="C1722" s="181">
        <f>C1721+1</f>
        <v>44643</v>
      </c>
      <c r="D1722" s="183">
        <v>47016.5</v>
      </c>
      <c r="E1722" s="183">
        <v>4099</v>
      </c>
      <c r="F1722" s="183">
        <v>267480601</v>
      </c>
      <c r="G1722" s="183">
        <v>3215776258.8200002</v>
      </c>
      <c r="H1722" s="87">
        <v>25418.795259662002</v>
      </c>
      <c r="J1722" s="180">
        <f t="shared" si="27"/>
        <v>44643</v>
      </c>
      <c r="K1722" s="179">
        <f t="shared" si="28"/>
        <v>-2.970106386046778E-3</v>
      </c>
    </row>
    <row r="1723" spans="3:12">
      <c r="C1723" s="181">
        <f>C1722+1</f>
        <v>44644</v>
      </c>
      <c r="D1723" s="183">
        <v>46961.62</v>
      </c>
      <c r="E1723" s="183">
        <v>4003</v>
      </c>
      <c r="F1723" s="183">
        <v>215000000</v>
      </c>
      <c r="G1723" s="183">
        <v>2630000000</v>
      </c>
      <c r="H1723" s="87">
        <v>25309.75827618</v>
      </c>
      <c r="J1723" s="180">
        <f t="shared" si="27"/>
        <v>44644</v>
      </c>
      <c r="K1723" s="179">
        <f t="shared" si="28"/>
        <v>-1.1672497952845973E-3</v>
      </c>
    </row>
    <row r="1724" spans="3:12">
      <c r="C1724" s="181">
        <f>C1723+1</f>
        <v>44645</v>
      </c>
      <c r="D1724" s="183">
        <v>46964.23</v>
      </c>
      <c r="E1724" s="183">
        <v>3873</v>
      </c>
      <c r="F1724" s="183">
        <v>177089268</v>
      </c>
      <c r="G1724" s="183">
        <v>4180378196.3400002</v>
      </c>
      <c r="H1724" s="87">
        <v>25311.1619664061</v>
      </c>
      <c r="J1724" s="180">
        <f t="shared" si="27"/>
        <v>44645</v>
      </c>
      <c r="K1724" s="179">
        <f>D1724/D1723-1</f>
        <v>5.5577299079567766E-5</v>
      </c>
      <c r="L1724" s="97"/>
    </row>
    <row r="1725" spans="3:12">
      <c r="C1725" s="94">
        <f>C1724+3</f>
        <v>44648</v>
      </c>
      <c r="D1725" s="183">
        <v>46898.23</v>
      </c>
      <c r="E1725" s="183">
        <v>5163</v>
      </c>
      <c r="F1725" s="183">
        <v>359886192</v>
      </c>
      <c r="G1725" s="183">
        <v>2611051358</v>
      </c>
      <c r="H1725" s="87">
        <v>25275.589966949701</v>
      </c>
      <c r="J1725" s="180">
        <f t="shared" si="27"/>
        <v>44648</v>
      </c>
      <c r="K1725" s="179">
        <f t="shared" si="28"/>
        <v>-1.4053248610698121E-3</v>
      </c>
    </row>
    <row r="1726" spans="3:12">
      <c r="C1726" s="94">
        <f>C1725+1</f>
        <v>44649</v>
      </c>
      <c r="D1726" s="183">
        <v>46843.09</v>
      </c>
      <c r="E1726" s="183">
        <v>4125</v>
      </c>
      <c r="F1726" s="183">
        <v>214322183</v>
      </c>
      <c r="G1726" s="183">
        <v>1790296802.48</v>
      </c>
      <c r="H1726" s="87">
        <v>25245.876792511001</v>
      </c>
      <c r="J1726" s="180">
        <f t="shared" si="27"/>
        <v>44649</v>
      </c>
      <c r="K1726" s="179">
        <f t="shared" si="28"/>
        <v>-1.1757373359294609E-3</v>
      </c>
    </row>
    <row r="1727" spans="3:12">
      <c r="C1727" s="94">
        <f>C1726+1</f>
        <v>44650</v>
      </c>
      <c r="D1727" s="183">
        <v>46904.480000000003</v>
      </c>
      <c r="E1727" s="183">
        <v>4017</v>
      </c>
      <c r="F1727" s="183">
        <v>201149143</v>
      </c>
      <c r="G1727" s="183">
        <v>2620681226.5100002</v>
      </c>
      <c r="H1727" s="87">
        <v>25278.961189969399</v>
      </c>
      <c r="J1727" s="180">
        <f t="shared" si="27"/>
        <v>44650</v>
      </c>
      <c r="K1727" s="179">
        <f t="shared" si="28"/>
        <v>1.3105454828024055E-3</v>
      </c>
    </row>
    <row r="1728" spans="3:12">
      <c r="C1728" s="94">
        <f>C1727+1</f>
        <v>44651</v>
      </c>
      <c r="D1728" s="183">
        <v>46965.48</v>
      </c>
      <c r="E1728" s="183">
        <v>4227</v>
      </c>
      <c r="F1728" s="183">
        <v>256020756</v>
      </c>
      <c r="G1728" s="183">
        <v>3660114968.1999998</v>
      </c>
      <c r="H1728" s="87">
        <v>25311.834226909101</v>
      </c>
      <c r="J1728" s="180">
        <f t="shared" si="27"/>
        <v>44651</v>
      </c>
      <c r="K1728" s="179">
        <f t="shared" si="28"/>
        <v>1.3005154305090194E-3</v>
      </c>
    </row>
    <row r="1729" spans="2:11">
      <c r="C1729" s="94">
        <f>C1728+1</f>
        <v>44652</v>
      </c>
      <c r="D1729" s="183">
        <v>46842.86</v>
      </c>
      <c r="E1729" s="183">
        <v>4586</v>
      </c>
      <c r="F1729" s="183">
        <v>257000000</v>
      </c>
      <c r="G1729" s="183">
        <v>2860000000</v>
      </c>
      <c r="H1729" s="87">
        <v>25253.466213116601</v>
      </c>
      <c r="J1729" s="180">
        <f t="shared" ref="J1729:J1760" si="29">C1729</f>
        <v>44652</v>
      </c>
      <c r="K1729" s="179">
        <f t="shared" ref="K1729:K1742" si="30">D1729/D1728-1</f>
        <v>-2.6108537589736303E-3</v>
      </c>
    </row>
    <row r="1730" spans="2:11">
      <c r="C1730" s="94">
        <f>C1729+3</f>
        <v>44655</v>
      </c>
      <c r="D1730" s="183">
        <v>46687.85</v>
      </c>
      <c r="E1730" s="183">
        <v>5168</v>
      </c>
      <c r="F1730" s="183">
        <v>219495346</v>
      </c>
      <c r="G1730" s="183">
        <v>1930926047.8199999</v>
      </c>
      <c r="H1730" s="87">
        <v>25169.897831669801</v>
      </c>
      <c r="J1730" s="180">
        <f t="shared" si="29"/>
        <v>44655</v>
      </c>
      <c r="K1730" s="179">
        <f t="shared" si="30"/>
        <v>-3.3091489289936993E-3</v>
      </c>
    </row>
    <row r="1731" spans="2:11">
      <c r="C1731" s="94">
        <f>C1730+1</f>
        <v>44656</v>
      </c>
      <c r="D1731" s="183">
        <v>46777.37</v>
      </c>
      <c r="E1731" s="183">
        <v>4410</v>
      </c>
      <c r="F1731" s="183">
        <v>257400573</v>
      </c>
      <c r="G1731" s="183">
        <v>2342593281.2399998</v>
      </c>
      <c r="H1731" s="87">
        <v>25218.159269283798</v>
      </c>
      <c r="J1731" s="180">
        <f t="shared" si="29"/>
        <v>44656</v>
      </c>
      <c r="K1731" s="179">
        <f t="shared" si="30"/>
        <v>1.9174153446774866E-3</v>
      </c>
    </row>
    <row r="1732" spans="2:11">
      <c r="C1732" s="94">
        <f>C1731+1</f>
        <v>44657</v>
      </c>
      <c r="D1732" s="183">
        <v>46766.16</v>
      </c>
      <c r="E1732" s="183">
        <v>4668</v>
      </c>
      <c r="F1732" s="183">
        <v>261588886</v>
      </c>
      <c r="G1732" s="183">
        <v>2434228883.1799998</v>
      </c>
      <c r="H1732" s="87">
        <v>25212.117414779001</v>
      </c>
      <c r="J1732" s="180">
        <f t="shared" si="29"/>
        <v>44657</v>
      </c>
      <c r="K1732" s="179">
        <f t="shared" si="30"/>
        <v>-2.3964579453694679E-4</v>
      </c>
    </row>
    <row r="1733" spans="2:11">
      <c r="C1733" s="94">
        <f>C1732+1</f>
        <v>44658</v>
      </c>
      <c r="D1733" s="183">
        <v>46543.51</v>
      </c>
      <c r="E1733" s="183">
        <v>4710</v>
      </c>
      <c r="F1733" s="183">
        <v>244000000</v>
      </c>
      <c r="G1733" s="183">
        <v>2350000000</v>
      </c>
      <c r="H1733" s="87">
        <v>25092.081820924799</v>
      </c>
      <c r="J1733" s="180">
        <f t="shared" si="29"/>
        <v>44658</v>
      </c>
      <c r="K1733" s="179">
        <f t="shared" si="30"/>
        <v>-4.760921144690955E-3</v>
      </c>
    </row>
    <row r="1734" spans="2:11">
      <c r="C1734" s="94">
        <f>C1733+1</f>
        <v>44659</v>
      </c>
      <c r="D1734" s="183">
        <v>46631.46</v>
      </c>
      <c r="E1734" s="183">
        <v>4515</v>
      </c>
      <c r="F1734" s="183">
        <v>154102664</v>
      </c>
      <c r="G1734" s="183">
        <v>1754439778.0999999</v>
      </c>
      <c r="H1734" s="87">
        <v>25139.498077947599</v>
      </c>
      <c r="J1734" s="180">
        <f t="shared" si="29"/>
        <v>44659</v>
      </c>
      <c r="K1734" s="179">
        <f t="shared" si="30"/>
        <v>1.8896297249604288E-3</v>
      </c>
    </row>
    <row r="1735" spans="2:11">
      <c r="C1735" s="94">
        <f>C1734+3</f>
        <v>44662</v>
      </c>
      <c r="D1735" s="183">
        <v>46867.95</v>
      </c>
      <c r="E1735" s="183">
        <v>5946</v>
      </c>
      <c r="F1735" s="183">
        <v>224631225</v>
      </c>
      <c r="G1735" s="183">
        <v>3823145955.5799999</v>
      </c>
      <c r="H1735" s="87">
        <v>25266.989510271102</v>
      </c>
      <c r="J1735" s="180">
        <f t="shared" si="29"/>
        <v>44662</v>
      </c>
      <c r="K1735" s="179">
        <f t="shared" si="30"/>
        <v>5.0714689181938777E-3</v>
      </c>
    </row>
    <row r="1736" spans="2:11">
      <c r="C1736" s="94">
        <f>C1735+1</f>
        <v>44663</v>
      </c>
      <c r="D1736" s="183">
        <v>47205.03</v>
      </c>
      <c r="E1736" s="183">
        <v>5832</v>
      </c>
      <c r="F1736" s="183">
        <v>245420009</v>
      </c>
      <c r="G1736" s="183">
        <v>4580242460.3800001</v>
      </c>
      <c r="H1736" s="87">
        <v>25448.714974238799</v>
      </c>
      <c r="J1736" s="180">
        <f t="shared" si="29"/>
        <v>44663</v>
      </c>
      <c r="K1736" s="179">
        <f t="shared" si="30"/>
        <v>7.1921216951029709E-3</v>
      </c>
    </row>
    <row r="1737" spans="2:11">
      <c r="C1737" s="94">
        <f>C1736+1</f>
        <v>44664</v>
      </c>
      <c r="D1737" s="183">
        <v>47367.31</v>
      </c>
      <c r="E1737" s="183">
        <v>5419</v>
      </c>
      <c r="F1737" s="183">
        <v>391888642</v>
      </c>
      <c r="G1737" s="183">
        <v>9951566968.1800003</v>
      </c>
      <c r="H1737" s="87">
        <v>25536.199367122601</v>
      </c>
      <c r="J1737" s="180">
        <f t="shared" si="29"/>
        <v>44664</v>
      </c>
      <c r="K1737" s="179">
        <f t="shared" si="30"/>
        <v>3.4377692377274283E-3</v>
      </c>
    </row>
    <row r="1738" spans="2:11">
      <c r="C1738" s="94">
        <f>C1737+1</f>
        <v>44665</v>
      </c>
      <c r="D1738" s="183">
        <v>47510.38</v>
      </c>
      <c r="E1738" s="183">
        <v>6212</v>
      </c>
      <c r="F1738" s="183">
        <v>385182490</v>
      </c>
      <c r="G1738" s="183">
        <v>4016589079.4400001</v>
      </c>
      <c r="H1738" s="87">
        <v>25639.248116307801</v>
      </c>
      <c r="J1738" s="180">
        <f t="shared" si="29"/>
        <v>44665</v>
      </c>
      <c r="K1738" s="179">
        <f t="shared" si="30"/>
        <v>3.0204375127065308E-3</v>
      </c>
    </row>
    <row r="1739" spans="2:11">
      <c r="C1739" s="94">
        <f>C1738+5</f>
        <v>44670</v>
      </c>
      <c r="D1739" s="183">
        <v>47545.86</v>
      </c>
      <c r="E1739" s="183">
        <v>5790</v>
      </c>
      <c r="F1739" s="183">
        <v>365453508</v>
      </c>
      <c r="G1739" s="183">
        <v>7106460697.9899998</v>
      </c>
      <c r="H1739" s="87">
        <v>25632.459535489299</v>
      </c>
      <c r="J1739" s="180">
        <f t="shared" si="29"/>
        <v>44670</v>
      </c>
      <c r="K1739" s="179">
        <f t="shared" si="30"/>
        <v>7.4678417642637385E-4</v>
      </c>
    </row>
    <row r="1740" spans="2:11">
      <c r="C1740" s="94">
        <f>C1739+1</f>
        <v>44671</v>
      </c>
      <c r="D1740" s="183">
        <v>48138.71</v>
      </c>
      <c r="E1740" s="183">
        <v>5790</v>
      </c>
      <c r="F1740" s="183">
        <v>349483542</v>
      </c>
      <c r="G1740" s="183">
        <v>3699336959.54</v>
      </c>
      <c r="H1740" s="87">
        <v>25632.459535489299</v>
      </c>
      <c r="J1740" s="180">
        <f t="shared" si="29"/>
        <v>44671</v>
      </c>
      <c r="K1740" s="179">
        <f t="shared" si="30"/>
        <v>1.2469014126571754E-2</v>
      </c>
    </row>
    <row r="1741" spans="2:11">
      <c r="C1741" s="94">
        <f>C1740+1</f>
        <v>44672</v>
      </c>
      <c r="D1741" s="183">
        <v>48223.86</v>
      </c>
      <c r="E1741" s="183">
        <v>4859</v>
      </c>
      <c r="F1741" s="183">
        <v>244691150</v>
      </c>
      <c r="G1741" s="183">
        <v>3151298386.3200002</v>
      </c>
      <c r="H1741" s="87">
        <v>25997.98</v>
      </c>
      <c r="J1741" s="180">
        <f t="shared" si="29"/>
        <v>44672</v>
      </c>
      <c r="K1741" s="179">
        <f t="shared" si="30"/>
        <v>1.7688467347796166E-3</v>
      </c>
    </row>
    <row r="1742" spans="2:11">
      <c r="C1742" s="94">
        <f>C1741+1</f>
        <v>44673</v>
      </c>
      <c r="D1742" s="183">
        <v>48459.65</v>
      </c>
      <c r="E1742" s="183">
        <v>4976</v>
      </c>
      <c r="F1742" s="183">
        <v>342139687</v>
      </c>
      <c r="G1742" s="183">
        <v>3855584047.6399999</v>
      </c>
      <c r="H1742" s="87">
        <v>26125.091826178901</v>
      </c>
      <c r="J1742" s="180">
        <f t="shared" si="29"/>
        <v>44673</v>
      </c>
      <c r="K1742" s="179">
        <f t="shared" si="30"/>
        <v>4.8894883155350399E-3</v>
      </c>
    </row>
    <row r="1743" spans="2:11">
      <c r="B1743" s="119">
        <v>48558.91</v>
      </c>
      <c r="C1743" s="94">
        <f>C1742+3</f>
        <v>44676</v>
      </c>
      <c r="D1743" s="183">
        <v>48543.360000000001</v>
      </c>
      <c r="E1743" s="183">
        <v>5711</v>
      </c>
      <c r="F1743" s="183">
        <v>328380804</v>
      </c>
      <c r="G1743" s="183">
        <v>4038368840.3699999</v>
      </c>
      <c r="H1743" s="87">
        <v>26178.603585586501</v>
      </c>
      <c r="J1743" s="180">
        <f t="shared" si="29"/>
        <v>44676</v>
      </c>
      <c r="K1743" s="179">
        <f t="shared" ref="K1743:K1767" si="31">D1743/D1742-1</f>
        <v>1.7274165207548098E-3</v>
      </c>
    </row>
    <row r="1744" spans="2:11">
      <c r="C1744" s="94">
        <f>C1743+1</f>
        <v>44677</v>
      </c>
      <c r="D1744" s="183">
        <v>48568.57</v>
      </c>
      <c r="E1744" s="183">
        <v>6468</v>
      </c>
      <c r="F1744" s="183">
        <v>464725402</v>
      </c>
      <c r="G1744" s="183">
        <v>7010097902.1800003</v>
      </c>
      <c r="H1744" s="87">
        <v>26183.813207676802</v>
      </c>
      <c r="J1744" s="180">
        <f t="shared" si="29"/>
        <v>44677</v>
      </c>
      <c r="K1744" s="179">
        <f t="shared" si="31"/>
        <v>5.1932952313138436E-4</v>
      </c>
    </row>
    <row r="1745" spans="3:11">
      <c r="C1745" s="94">
        <f>C1744+1</f>
        <v>44678</v>
      </c>
      <c r="D1745" s="183">
        <v>48571.75</v>
      </c>
      <c r="E1745" s="183">
        <v>5033</v>
      </c>
      <c r="F1745" s="183">
        <v>246700727</v>
      </c>
      <c r="G1745" s="183">
        <v>2320738354.9899998</v>
      </c>
      <c r="H1745" s="87">
        <v>26185.527925535102</v>
      </c>
      <c r="J1745" s="180">
        <f t="shared" si="29"/>
        <v>44678</v>
      </c>
      <c r="K1745" s="179">
        <f t="shared" si="31"/>
        <v>6.5474441598656341E-5</v>
      </c>
    </row>
    <row r="1746" spans="3:11">
      <c r="C1746" s="94">
        <f>C1745+1</f>
        <v>44679</v>
      </c>
      <c r="D1746" s="183">
        <v>48837.760000000002</v>
      </c>
      <c r="E1746" s="183">
        <v>5032</v>
      </c>
      <c r="F1746" s="183">
        <v>759648190</v>
      </c>
      <c r="G1746" s="183">
        <v>5536180173.6099997</v>
      </c>
      <c r="H1746" s="87">
        <v>26328.9380504242</v>
      </c>
      <c r="J1746" s="180">
        <f t="shared" si="29"/>
        <v>44679</v>
      </c>
      <c r="K1746" s="179">
        <f t="shared" si="31"/>
        <v>5.4766402281161142E-3</v>
      </c>
    </row>
    <row r="1747" spans="3:11">
      <c r="C1747" s="94">
        <f>C1746+1</f>
        <v>44680</v>
      </c>
      <c r="D1747" s="183">
        <v>49638.94</v>
      </c>
      <c r="E1747" s="183">
        <v>6378</v>
      </c>
      <c r="F1747" s="183">
        <v>319000000</v>
      </c>
      <c r="G1747" s="183">
        <v>4680000000</v>
      </c>
      <c r="H1747" s="87">
        <v>26760.862178956901</v>
      </c>
      <c r="J1747" s="180">
        <f t="shared" si="29"/>
        <v>44680</v>
      </c>
      <c r="K1747" s="179">
        <f t="shared" si="31"/>
        <v>1.6404929300606774E-2</v>
      </c>
    </row>
    <row r="1748" spans="3:11">
      <c r="C1748" s="94">
        <f>C1746+6</f>
        <v>44685</v>
      </c>
      <c r="D1748" s="183">
        <v>50126.41</v>
      </c>
      <c r="E1748" s="183">
        <v>7251</v>
      </c>
      <c r="F1748" s="183">
        <v>669270497</v>
      </c>
      <c r="G1748" s="183">
        <v>5988888485.1400003</v>
      </c>
      <c r="H1748" s="87">
        <v>27023.659210905302</v>
      </c>
      <c r="J1748" s="180">
        <f t="shared" si="29"/>
        <v>44685</v>
      </c>
      <c r="K1748" s="179">
        <f t="shared" si="31"/>
        <v>9.8203144547406307E-3</v>
      </c>
    </row>
    <row r="1749" spans="3:11">
      <c r="C1749" s="94">
        <f>C1747+6</f>
        <v>44686</v>
      </c>
      <c r="D1749" s="183">
        <v>50835.95</v>
      </c>
      <c r="E1749" s="183">
        <v>6801</v>
      </c>
      <c r="F1749" s="183">
        <v>462402237</v>
      </c>
      <c r="G1749" s="183">
        <v>8305262649.1000004</v>
      </c>
      <c r="H1749" s="87">
        <v>27406.181290640299</v>
      </c>
      <c r="J1749" s="180">
        <f t="shared" si="29"/>
        <v>44686</v>
      </c>
      <c r="K1749" s="179">
        <f t="shared" si="31"/>
        <v>1.4155013295386487E-2</v>
      </c>
    </row>
    <row r="1750" spans="3:11">
      <c r="C1750" s="94">
        <f>C1749+1</f>
        <v>44687</v>
      </c>
      <c r="D1750" s="183">
        <v>50937.01</v>
      </c>
      <c r="E1750" s="183">
        <v>7442</v>
      </c>
      <c r="F1750" s="183">
        <v>466280200</v>
      </c>
      <c r="G1750" s="183">
        <v>5308884130.4300003</v>
      </c>
      <c r="H1750" s="87">
        <v>27460.660436878101</v>
      </c>
      <c r="J1750" s="180">
        <f t="shared" si="29"/>
        <v>44687</v>
      </c>
      <c r="K1750" s="179">
        <f t="shared" si="31"/>
        <v>1.9879632425479077E-3</v>
      </c>
    </row>
    <row r="1751" spans="3:11">
      <c r="C1751" s="94">
        <f>C1750+3</f>
        <v>44690</v>
      </c>
      <c r="D1751" s="183">
        <v>51903.44</v>
      </c>
      <c r="E1751" s="183">
        <v>7684</v>
      </c>
      <c r="F1751" s="183">
        <v>337426150</v>
      </c>
      <c r="G1751" s="183">
        <v>5554619230.8800001</v>
      </c>
      <c r="H1751" s="87">
        <v>27981.674762735602</v>
      </c>
      <c r="J1751" s="180">
        <f t="shared" si="29"/>
        <v>44690</v>
      </c>
      <c r="K1751" s="179">
        <f t="shared" si="31"/>
        <v>1.8973041409380054E-2</v>
      </c>
    </row>
    <row r="1752" spans="3:11">
      <c r="C1752" s="94">
        <f>C1751+1</f>
        <v>44691</v>
      </c>
      <c r="D1752" s="183">
        <v>51805.41</v>
      </c>
      <c r="E1752" s="183">
        <v>6689</v>
      </c>
      <c r="F1752" s="183">
        <v>331348163</v>
      </c>
      <c r="G1752" s="183">
        <v>5035801544.25</v>
      </c>
      <c r="H1752" s="87">
        <v>27928.804815527001</v>
      </c>
      <c r="J1752" s="180">
        <f t="shared" si="29"/>
        <v>44691</v>
      </c>
      <c r="K1752" s="179">
        <f t="shared" si="31"/>
        <v>-1.8886994773371635E-3</v>
      </c>
    </row>
    <row r="1753" spans="3:11">
      <c r="C1753" s="94">
        <f>C1752+1</f>
        <v>44692</v>
      </c>
      <c r="D1753" s="183">
        <v>52838.45</v>
      </c>
      <c r="E1753" s="183">
        <v>7255</v>
      </c>
      <c r="F1753" s="183">
        <v>417259323</v>
      </c>
      <c r="G1753" s="183">
        <v>7331068719.4499998</v>
      </c>
      <c r="H1753" s="87">
        <v>28485.7274243682</v>
      </c>
      <c r="J1753" s="180">
        <f t="shared" si="29"/>
        <v>44692</v>
      </c>
      <c r="K1753" s="179">
        <f t="shared" si="31"/>
        <v>1.9940774525285976E-2</v>
      </c>
    </row>
    <row r="1754" spans="3:11">
      <c r="C1754" s="94">
        <f>C1753+1</f>
        <v>44693</v>
      </c>
      <c r="D1754" s="183">
        <v>52917.760000000002</v>
      </c>
      <c r="E1754" s="183">
        <v>7639</v>
      </c>
      <c r="F1754" s="183">
        <v>426017494</v>
      </c>
      <c r="G1754" s="183">
        <v>5697478932.4300003</v>
      </c>
      <c r="H1754" s="87">
        <v>28528.480211253402</v>
      </c>
      <c r="J1754" s="180">
        <f t="shared" si="29"/>
        <v>44693</v>
      </c>
      <c r="K1754" s="179">
        <f t="shared" si="31"/>
        <v>1.5009902826446098E-3</v>
      </c>
    </row>
    <row r="1755" spans="3:11">
      <c r="C1755" s="94">
        <f>C1754+1</f>
        <v>44694</v>
      </c>
      <c r="D1755" s="183">
        <v>53100.21</v>
      </c>
      <c r="E1755" s="183">
        <v>7019</v>
      </c>
      <c r="F1755" s="183">
        <v>303480224</v>
      </c>
      <c r="G1755" s="183">
        <v>3574917123.8200002</v>
      </c>
      <c r="H1755" s="87">
        <v>28626.842329248098</v>
      </c>
      <c r="J1755" s="180">
        <f t="shared" si="29"/>
        <v>44694</v>
      </c>
      <c r="K1755" s="179">
        <f t="shared" si="31"/>
        <v>3.4478027792559374E-3</v>
      </c>
    </row>
    <row r="1756" spans="3:11">
      <c r="C1756" s="94">
        <f>C1755+3</f>
        <v>44697</v>
      </c>
      <c r="D1756" s="183">
        <v>52944.65</v>
      </c>
      <c r="E1756" s="183">
        <v>6854</v>
      </c>
      <c r="F1756" s="183">
        <v>374176242</v>
      </c>
      <c r="G1756" s="183">
        <v>4963708008.8900003</v>
      </c>
      <c r="H1756" s="87">
        <v>28542.979602946201</v>
      </c>
      <c r="J1756" s="180">
        <f t="shared" si="29"/>
        <v>44697</v>
      </c>
      <c r="K1756" s="179">
        <f t="shared" si="31"/>
        <v>-2.9295552691787075E-3</v>
      </c>
    </row>
    <row r="1757" spans="3:11">
      <c r="C1757" s="94">
        <f>C1756+1</f>
        <v>44698</v>
      </c>
      <c r="D1757" s="183">
        <v>52756.62</v>
      </c>
      <c r="E1757" s="183">
        <v>6449</v>
      </c>
      <c r="F1757" s="183">
        <v>552468310</v>
      </c>
      <c r="G1757" s="183">
        <v>4778137239.2700005</v>
      </c>
      <c r="H1757" s="87">
        <v>28441.611246465</v>
      </c>
      <c r="J1757" s="180">
        <f t="shared" si="29"/>
        <v>44698</v>
      </c>
      <c r="K1757" s="179">
        <f t="shared" si="31"/>
        <v>-3.5514447635407453E-3</v>
      </c>
    </row>
    <row r="1758" spans="3:11">
      <c r="C1758" s="94">
        <f>C1757+1</f>
        <v>44699</v>
      </c>
      <c r="D1758" s="183">
        <v>52721.34</v>
      </c>
      <c r="E1758" s="183">
        <v>5948</v>
      </c>
      <c r="F1758" s="183">
        <v>611831099</v>
      </c>
      <c r="G1758" s="183">
        <v>7425962878.9300003</v>
      </c>
      <c r="H1758" s="87">
        <v>28422.590007654198</v>
      </c>
      <c r="J1758" s="180">
        <f t="shared" si="29"/>
        <v>44699</v>
      </c>
      <c r="K1758" s="179">
        <f t="shared" si="31"/>
        <v>-6.6873124169075648E-4</v>
      </c>
    </row>
    <row r="1759" spans="3:11">
      <c r="C1759" s="94">
        <f>C1758+1</f>
        <v>44700</v>
      </c>
      <c r="D1759" s="183">
        <v>53275.49</v>
      </c>
      <c r="E1759" s="183">
        <v>5184</v>
      </c>
      <c r="F1759" s="183">
        <v>274405568</v>
      </c>
      <c r="G1759" s="183">
        <v>8446692116.4899998</v>
      </c>
      <c r="H1759" s="87">
        <v>28721.337320511298</v>
      </c>
      <c r="J1759" s="180">
        <f t="shared" si="29"/>
        <v>44700</v>
      </c>
      <c r="K1759" s="179">
        <f t="shared" si="31"/>
        <v>1.0510924039487612E-2</v>
      </c>
    </row>
    <row r="1760" spans="3:11">
      <c r="C1760" s="94">
        <f>C1759+1</f>
        <v>44701</v>
      </c>
      <c r="D1760" s="183">
        <v>52979.96</v>
      </c>
      <c r="E1760" s="183">
        <v>4716</v>
      </c>
      <c r="F1760" s="183">
        <v>436564288</v>
      </c>
      <c r="G1760" s="183">
        <v>3222607304.1100001</v>
      </c>
      <c r="H1760" s="87">
        <v>28562.015528655498</v>
      </c>
      <c r="J1760" s="180">
        <f t="shared" si="29"/>
        <v>44701</v>
      </c>
      <c r="K1760" s="179">
        <f t="shared" si="31"/>
        <v>-5.5472037892095871E-3</v>
      </c>
    </row>
    <row r="1761" spans="3:11">
      <c r="C1761" s="94">
        <f>C1760+3</f>
        <v>44704</v>
      </c>
      <c r="D1761" s="183">
        <v>52911.51</v>
      </c>
      <c r="E1761" s="183">
        <v>4856</v>
      </c>
      <c r="F1761" s="183">
        <v>263235418</v>
      </c>
      <c r="G1761" s="183">
        <v>3549743522.4000001</v>
      </c>
      <c r="H1761" s="87">
        <v>28525.111362593099</v>
      </c>
      <c r="J1761" s="180">
        <f t="shared" ref="J1761:J1792" si="32">C1761</f>
        <v>44704</v>
      </c>
      <c r="K1761" s="179">
        <f t="shared" si="31"/>
        <v>-1.2919979554533167E-3</v>
      </c>
    </row>
    <row r="1762" spans="3:11">
      <c r="C1762" s="94">
        <f>C1761+1</f>
        <v>44705</v>
      </c>
      <c r="D1762" s="183">
        <v>51949.64</v>
      </c>
      <c r="E1762" s="183">
        <v>6096</v>
      </c>
      <c r="F1762" s="183">
        <v>720124027</v>
      </c>
      <c r="G1762" s="183">
        <v>8866892260.2399998</v>
      </c>
      <c r="H1762" s="87">
        <v>28006.561517428901</v>
      </c>
      <c r="J1762" s="180">
        <f t="shared" si="32"/>
        <v>44705</v>
      </c>
      <c r="K1762" s="179">
        <f t="shared" si="31"/>
        <v>-1.8178842372859938E-2</v>
      </c>
    </row>
    <row r="1763" spans="3:11">
      <c r="C1763" s="94">
        <f>C1762+1</f>
        <v>44706</v>
      </c>
      <c r="D1763" s="183">
        <v>52591.41</v>
      </c>
      <c r="E1763" s="183">
        <v>5922</v>
      </c>
      <c r="F1763" s="183">
        <v>382454972</v>
      </c>
      <c r="G1763" s="183">
        <v>4233963717.9299998</v>
      </c>
      <c r="H1763" s="87">
        <v>28352.5424146021</v>
      </c>
      <c r="J1763" s="180">
        <f t="shared" si="32"/>
        <v>44706</v>
      </c>
      <c r="K1763" s="179">
        <f t="shared" si="31"/>
        <v>1.2353694847548669E-2</v>
      </c>
    </row>
    <row r="1764" spans="3:11">
      <c r="C1764" s="94">
        <f>C1763+1</f>
        <v>44707</v>
      </c>
      <c r="D1764" s="183">
        <v>53151.32</v>
      </c>
      <c r="E1764" s="183">
        <v>5501</v>
      </c>
      <c r="F1764" s="183">
        <v>266183707</v>
      </c>
      <c r="G1764" s="183">
        <v>5115138712.3500004</v>
      </c>
      <c r="H1764" s="87">
        <v>28654.397510180599</v>
      </c>
      <c r="J1764" s="180">
        <f t="shared" si="32"/>
        <v>44707</v>
      </c>
      <c r="K1764" s="179">
        <f t="shared" si="31"/>
        <v>1.0646415450736191E-2</v>
      </c>
    </row>
    <row r="1765" spans="3:11">
      <c r="C1765" s="94">
        <f>C1764+1</f>
        <v>44708</v>
      </c>
      <c r="D1765" s="183">
        <v>54085.3</v>
      </c>
      <c r="E1765" s="183">
        <v>4898</v>
      </c>
      <c r="F1765" s="183">
        <v>208084653</v>
      </c>
      <c r="G1765" s="183">
        <v>5520289460.4300003</v>
      </c>
      <c r="H1765" s="87">
        <v>29157.916249926398</v>
      </c>
      <c r="J1765" s="180">
        <f t="shared" si="32"/>
        <v>44708</v>
      </c>
      <c r="K1765" s="179">
        <f t="shared" si="31"/>
        <v>1.7572094164359564E-2</v>
      </c>
    </row>
    <row r="1766" spans="3:11">
      <c r="C1766" s="94">
        <f>C1765+3</f>
        <v>44711</v>
      </c>
      <c r="D1766" s="183">
        <v>53772.35</v>
      </c>
      <c r="E1766" s="183">
        <v>4586</v>
      </c>
      <c r="F1766" s="183">
        <v>227547592</v>
      </c>
      <c r="G1766" s="183">
        <v>2997574588.3200002</v>
      </c>
      <c r="H1766" s="87">
        <v>28989.2128810018</v>
      </c>
      <c r="J1766" s="180">
        <f t="shared" si="32"/>
        <v>44711</v>
      </c>
      <c r="K1766" s="179">
        <f t="shared" si="31"/>
        <v>-5.7862302695927958E-3</v>
      </c>
    </row>
    <row r="1767" spans="3:11">
      <c r="C1767" s="94">
        <f>C1766+1</f>
        <v>44712</v>
      </c>
      <c r="D1767" s="183">
        <v>52990.28</v>
      </c>
      <c r="E1767" s="183">
        <v>5190</v>
      </c>
      <c r="F1767" s="183">
        <v>318271116</v>
      </c>
      <c r="G1767" s="183">
        <v>3713688844.6100001</v>
      </c>
      <c r="H1767" s="87">
        <v>28916.318018261001</v>
      </c>
      <c r="J1767" s="180">
        <f t="shared" si="32"/>
        <v>44712</v>
      </c>
      <c r="K1767" s="179">
        <f t="shared" si="31"/>
        <v>-1.4544091898531453E-2</v>
      </c>
    </row>
    <row r="1768" spans="3:11">
      <c r="C1768" s="94">
        <f>C1767+1</f>
        <v>44713</v>
      </c>
      <c r="D1768" s="183">
        <v>52974.15</v>
      </c>
      <c r="E1768" s="183">
        <v>4637</v>
      </c>
      <c r="F1768" s="183">
        <v>295342088</v>
      </c>
      <c r="G1768" s="183">
        <v>3590243288.4499998</v>
      </c>
      <c r="H1768" s="87">
        <v>28558.896213162199</v>
      </c>
      <c r="J1768" s="180">
        <f t="shared" si="32"/>
        <v>44713</v>
      </c>
      <c r="K1768" s="182">
        <f t="shared" ref="K1768:K1799" si="33">D1768/D1767-1</f>
        <v>-3.0439544761784454E-4</v>
      </c>
    </row>
    <row r="1769" spans="3:11">
      <c r="C1769" s="94">
        <f>C1768+1</f>
        <v>44714</v>
      </c>
      <c r="D1769" s="183">
        <v>52840.21</v>
      </c>
      <c r="E1769" s="183">
        <v>5011</v>
      </c>
      <c r="F1769" s="183">
        <v>274423741</v>
      </c>
      <c r="G1769" s="183">
        <v>4028240225.1300001</v>
      </c>
      <c r="H1769" s="87">
        <v>28486.6505110293</v>
      </c>
      <c r="J1769" s="180">
        <f t="shared" si="32"/>
        <v>44714</v>
      </c>
      <c r="K1769" s="182">
        <f t="shared" si="33"/>
        <v>-2.5284030041067274E-3</v>
      </c>
    </row>
    <row r="1770" spans="3:11">
      <c r="C1770" s="94">
        <f>C1769+1</f>
        <v>44715</v>
      </c>
      <c r="D1770" s="183">
        <v>52908.24</v>
      </c>
      <c r="E1770" s="183">
        <v>4245</v>
      </c>
      <c r="F1770" s="183">
        <v>280868402</v>
      </c>
      <c r="G1770" s="183">
        <v>3364931363.46</v>
      </c>
      <c r="H1770" s="87">
        <v>28523.3638613521</v>
      </c>
      <c r="J1770" s="180">
        <f t="shared" si="32"/>
        <v>44715</v>
      </c>
      <c r="K1770" s="182">
        <f t="shared" si="33"/>
        <v>1.2874664956856741E-3</v>
      </c>
    </row>
    <row r="1771" spans="3:11">
      <c r="C1771" s="94">
        <f>C1770+3</f>
        <v>44718</v>
      </c>
      <c r="D1771" s="183">
        <v>53086.86</v>
      </c>
      <c r="E1771" s="183">
        <v>4297</v>
      </c>
      <c r="F1771" s="183">
        <v>755623947</v>
      </c>
      <c r="G1771" s="183">
        <v>8902426778.0799999</v>
      </c>
      <c r="H1771" s="87">
        <v>28619.660327100599</v>
      </c>
      <c r="J1771" s="180">
        <f t="shared" si="32"/>
        <v>44718</v>
      </c>
      <c r="K1771" s="182">
        <f t="shared" si="33"/>
        <v>3.3760336764179222E-3</v>
      </c>
    </row>
    <row r="1772" spans="3:11">
      <c r="C1772" s="94">
        <f>C1771+1</f>
        <v>44719</v>
      </c>
      <c r="D1772" s="183">
        <v>53270.879999999997</v>
      </c>
      <c r="E1772" s="183">
        <v>4232</v>
      </c>
      <c r="F1772" s="183">
        <v>234616089</v>
      </c>
      <c r="G1772" s="183">
        <v>2745090990.1900001</v>
      </c>
      <c r="H1772" s="87">
        <v>28718.866227470498</v>
      </c>
      <c r="J1772" s="180">
        <f t="shared" si="32"/>
        <v>44719</v>
      </c>
      <c r="K1772" s="182">
        <f t="shared" si="33"/>
        <v>3.4663945089237203E-3</v>
      </c>
    </row>
    <row r="1773" spans="3:11">
      <c r="C1773" s="94">
        <f>C1772+1</f>
        <v>44720</v>
      </c>
      <c r="D1773" s="183">
        <v>53193.98</v>
      </c>
      <c r="E1773" s="183">
        <v>4265</v>
      </c>
      <c r="F1773" s="183">
        <v>248938637</v>
      </c>
      <c r="G1773" s="183">
        <v>1861324267</v>
      </c>
      <c r="H1773" s="87">
        <v>28677.406659957702</v>
      </c>
      <c r="J1773" s="180">
        <f t="shared" si="32"/>
        <v>44720</v>
      </c>
      <c r="K1773" s="182">
        <f t="shared" si="33"/>
        <v>-1.4435654151009336E-3</v>
      </c>
    </row>
    <row r="1774" spans="3:11">
      <c r="C1774" s="94">
        <f>C1773+1</f>
        <v>44721</v>
      </c>
      <c r="D1774" s="183">
        <v>53170.73</v>
      </c>
      <c r="E1774" s="183">
        <v>4345</v>
      </c>
      <c r="F1774" s="183">
        <v>318416493</v>
      </c>
      <c r="G1774" s="183">
        <v>3338537857.6300001</v>
      </c>
      <c r="H1774" s="87">
        <v>28664.876999475899</v>
      </c>
      <c r="J1774" s="180">
        <f t="shared" si="32"/>
        <v>44721</v>
      </c>
      <c r="K1774" s="182">
        <f t="shared" si="33"/>
        <v>-4.37079534187923E-4</v>
      </c>
    </row>
    <row r="1775" spans="3:11">
      <c r="C1775" s="94">
        <f>C1774+1</f>
        <v>44722</v>
      </c>
      <c r="D1775" s="183">
        <v>53201.38</v>
      </c>
      <c r="E1775" s="183">
        <v>4584</v>
      </c>
      <c r="F1775" s="183">
        <v>273239235</v>
      </c>
      <c r="G1775" s="183">
        <v>2646679637.3000002</v>
      </c>
      <c r="H1775" s="87">
        <v>28681.396774264798</v>
      </c>
      <c r="J1775" s="180">
        <f t="shared" si="32"/>
        <v>44722</v>
      </c>
      <c r="K1775" s="182">
        <f t="shared" si="33"/>
        <v>5.7644497263797945E-4</v>
      </c>
    </row>
    <row r="1776" spans="3:11">
      <c r="C1776" s="94">
        <f>C1775+4</f>
        <v>44726</v>
      </c>
      <c r="D1776" s="183">
        <v>53114.65</v>
      </c>
      <c r="E1776" s="183">
        <v>5394</v>
      </c>
      <c r="F1776" s="183">
        <v>299808239</v>
      </c>
      <c r="G1776" s="183">
        <v>3099627462.77</v>
      </c>
      <c r="H1776" s="87">
        <v>28634.639999999999</v>
      </c>
      <c r="J1776" s="180">
        <f t="shared" si="32"/>
        <v>44726</v>
      </c>
      <c r="K1776" s="182">
        <f t="shared" si="33"/>
        <v>-1.6302208702104748E-3</v>
      </c>
    </row>
    <row r="1777" spans="3:11">
      <c r="C1777" s="94">
        <f>C1776+1</f>
        <v>44727</v>
      </c>
      <c r="D1777" s="183">
        <v>52775.4</v>
      </c>
      <c r="E1777" s="183">
        <v>4890</v>
      </c>
      <c r="F1777" s="183">
        <v>188091475</v>
      </c>
      <c r="G1777" s="183">
        <v>2363212534.5900002</v>
      </c>
      <c r="H1777" s="87">
        <v>28451.727634602801</v>
      </c>
      <c r="J1777" s="180">
        <f t="shared" si="32"/>
        <v>44727</v>
      </c>
      <c r="K1777" s="182">
        <f t="shared" si="33"/>
        <v>-6.3871267155106715E-3</v>
      </c>
    </row>
    <row r="1778" spans="3:11">
      <c r="C1778" s="94">
        <f>C1777+1</f>
        <v>44728</v>
      </c>
      <c r="D1778" s="183">
        <v>52411.09</v>
      </c>
      <c r="E1778" s="183">
        <v>4750</v>
      </c>
      <c r="F1778" s="183">
        <v>211610990</v>
      </c>
      <c r="G1778" s="183">
        <v>2365322374.04</v>
      </c>
      <c r="H1778" s="87">
        <v>28255.327934064298</v>
      </c>
      <c r="J1778" s="180">
        <f t="shared" si="32"/>
        <v>44728</v>
      </c>
      <c r="K1778" s="182">
        <f t="shared" si="33"/>
        <v>-6.9030267889964581E-3</v>
      </c>
    </row>
    <row r="1779" spans="3:11">
      <c r="C1779" s="94">
        <f>C1778+1</f>
        <v>44729</v>
      </c>
      <c r="D1779" s="183">
        <v>51778.080000000002</v>
      </c>
      <c r="E1779" s="183">
        <v>5043</v>
      </c>
      <c r="F1779" s="183">
        <v>241190596</v>
      </c>
      <c r="G1779" s="183">
        <v>3665408264.5700002</v>
      </c>
      <c r="H1779" s="87">
        <v>27914.065952371799</v>
      </c>
      <c r="J1779" s="180">
        <f t="shared" si="32"/>
        <v>44729</v>
      </c>
      <c r="K1779" s="182">
        <f t="shared" si="33"/>
        <v>-1.2077787353783287E-2</v>
      </c>
    </row>
    <row r="1780" spans="3:11">
      <c r="C1780" s="94">
        <f>C1779+3</f>
        <v>44732</v>
      </c>
      <c r="D1780" s="183">
        <v>50756.74</v>
      </c>
      <c r="E1780" s="183">
        <v>5075</v>
      </c>
      <c r="F1780" s="183">
        <v>196262999</v>
      </c>
      <c r="G1780" s="183">
        <v>2505138780.6100001</v>
      </c>
      <c r="H1780" s="87">
        <v>27363.4477015421</v>
      </c>
      <c r="J1780" s="180">
        <f t="shared" si="32"/>
        <v>44732</v>
      </c>
      <c r="K1780" s="182">
        <f t="shared" si="33"/>
        <v>-1.9725335508771313E-2</v>
      </c>
    </row>
    <row r="1781" spans="3:11">
      <c r="C1781" s="94">
        <f>C1780+1</f>
        <v>44733</v>
      </c>
      <c r="D1781" s="183">
        <v>51091.75</v>
      </c>
      <c r="E1781" s="183">
        <v>4398</v>
      </c>
      <c r="F1781" s="183">
        <v>166964241</v>
      </c>
      <c r="G1781" s="183">
        <v>2739701625.4099998</v>
      </c>
      <c r="H1781" s="87">
        <v>27544.054908306101</v>
      </c>
      <c r="J1781" s="180">
        <f t="shared" si="32"/>
        <v>44733</v>
      </c>
      <c r="K1781" s="182">
        <f t="shared" si="33"/>
        <v>6.6003056933916504E-3</v>
      </c>
    </row>
    <row r="1782" spans="3:11">
      <c r="C1782" s="94">
        <f>C1781+1</f>
        <v>44734</v>
      </c>
      <c r="D1782" s="183">
        <v>51377.21</v>
      </c>
      <c r="E1782" s="183">
        <v>4536</v>
      </c>
      <c r="F1782" s="183">
        <v>229264341</v>
      </c>
      <c r="G1782" s="183">
        <v>3196588487.8299999</v>
      </c>
      <c r="H1782" s="87">
        <v>27697.9501652457</v>
      </c>
      <c r="J1782" s="180">
        <f t="shared" si="32"/>
        <v>44734</v>
      </c>
      <c r="K1782" s="182">
        <f t="shared" si="33"/>
        <v>5.5872034134669679E-3</v>
      </c>
    </row>
    <row r="1783" spans="3:11">
      <c r="C1783" s="94">
        <f>C1782+1</f>
        <v>44735</v>
      </c>
      <c r="D1783" s="183">
        <v>51618.73</v>
      </c>
      <c r="E1783" s="183">
        <v>4028</v>
      </c>
      <c r="F1783" s="183">
        <v>223245093</v>
      </c>
      <c r="G1783" s="183">
        <v>2858787370.6799998</v>
      </c>
      <c r="H1783" s="87">
        <v>27828.1591062808</v>
      </c>
      <c r="J1783" s="180">
        <f t="shared" si="32"/>
        <v>44735</v>
      </c>
      <c r="K1783" s="182">
        <f t="shared" si="33"/>
        <v>4.700917001915883E-3</v>
      </c>
    </row>
    <row r="1784" spans="3:11">
      <c r="C1784" s="94">
        <f>C1783+1</f>
        <v>44736</v>
      </c>
      <c r="D1784" s="183">
        <v>51705.61</v>
      </c>
      <c r="E1784" s="183">
        <v>4312</v>
      </c>
      <c r="F1784" s="183">
        <v>156088015</v>
      </c>
      <c r="G1784" s="183">
        <v>1834722764.8</v>
      </c>
      <c r="H1784" s="87">
        <v>27874.993759921501</v>
      </c>
      <c r="J1784" s="180">
        <f t="shared" si="32"/>
        <v>44736</v>
      </c>
      <c r="K1784" s="182">
        <f t="shared" si="33"/>
        <v>1.6831099874017319E-3</v>
      </c>
    </row>
    <row r="1785" spans="3:11">
      <c r="C1785" s="94">
        <f>C1784+3</f>
        <v>44739</v>
      </c>
      <c r="D1785" s="183">
        <v>51962.85</v>
      </c>
      <c r="E1785" s="183">
        <v>5050</v>
      </c>
      <c r="F1785" s="183">
        <v>266513639</v>
      </c>
      <c r="G1785" s="183">
        <v>2602055000.1599998</v>
      </c>
      <c r="H1785" s="87">
        <v>28013.674136561502</v>
      </c>
      <c r="J1785" s="180">
        <f t="shared" si="32"/>
        <v>44739</v>
      </c>
      <c r="K1785" s="182">
        <f t="shared" si="33"/>
        <v>4.9750887766337737E-3</v>
      </c>
    </row>
    <row r="1786" spans="3:11">
      <c r="C1786" s="94">
        <f>C1785+1</f>
        <v>44740</v>
      </c>
      <c r="D1786" s="183">
        <v>51803.98</v>
      </c>
      <c r="E1786" s="183">
        <v>4708</v>
      </c>
      <c r="F1786" s="183">
        <v>314599487</v>
      </c>
      <c r="G1786" s="183">
        <v>12845650578.02</v>
      </c>
      <c r="H1786" s="87">
        <v>27928.0263029013</v>
      </c>
      <c r="J1786" s="180">
        <f t="shared" si="32"/>
        <v>44740</v>
      </c>
      <c r="K1786" s="182">
        <f t="shared" si="33"/>
        <v>-3.0573765680672604E-3</v>
      </c>
    </row>
    <row r="1787" spans="3:11">
      <c r="C1787" s="94">
        <f>C1786+1</f>
        <v>44741</v>
      </c>
      <c r="D1787" s="183">
        <v>51802.48</v>
      </c>
      <c r="E1787" s="183">
        <v>4466</v>
      </c>
      <c r="F1787" s="183">
        <v>416469572</v>
      </c>
      <c r="G1787" s="183">
        <v>3458635310.9200001</v>
      </c>
      <c r="H1787" s="87">
        <v>27927.2156759551</v>
      </c>
      <c r="J1787" s="180">
        <f t="shared" si="32"/>
        <v>44741</v>
      </c>
      <c r="K1787" s="182">
        <f t="shared" si="33"/>
        <v>-2.8955304206323973E-5</v>
      </c>
    </row>
    <row r="1788" spans="3:11">
      <c r="C1788" s="94">
        <f>C1787+1</f>
        <v>44742</v>
      </c>
      <c r="D1788" s="183">
        <v>51817.59</v>
      </c>
      <c r="E1788" s="183">
        <v>4213</v>
      </c>
      <c r="F1788" s="183">
        <v>223098265</v>
      </c>
      <c r="G1788" s="183">
        <v>3873955354.1700001</v>
      </c>
      <c r="H1788" s="87">
        <v>27935.364954064298</v>
      </c>
      <c r="J1788" s="180">
        <f t="shared" si="32"/>
        <v>44742</v>
      </c>
      <c r="K1788" s="182">
        <f t="shared" si="33"/>
        <v>2.9168487686281885E-4</v>
      </c>
    </row>
    <row r="1789" spans="3:11">
      <c r="C1789" s="94">
        <f>C1788+1</f>
        <v>44743</v>
      </c>
      <c r="D1789" s="183">
        <v>51829.67</v>
      </c>
      <c r="E1789" s="183">
        <v>3718</v>
      </c>
      <c r="F1789" s="183">
        <v>127030055</v>
      </c>
      <c r="G1789" s="183">
        <v>1707158492.1199999</v>
      </c>
      <c r="H1789" s="87">
        <v>27941.9159564365</v>
      </c>
      <c r="J1789" s="180">
        <f t="shared" si="32"/>
        <v>44743</v>
      </c>
      <c r="K1789" s="182">
        <f t="shared" si="33"/>
        <v>2.3312546955578384E-4</v>
      </c>
    </row>
    <row r="1790" spans="3:11">
      <c r="C1790" s="94">
        <f>C1789+3</f>
        <v>44746</v>
      </c>
      <c r="D1790" s="183">
        <v>51791.45</v>
      </c>
      <c r="E1790" s="183">
        <v>4899</v>
      </c>
      <c r="F1790" s="183">
        <v>194121466</v>
      </c>
      <c r="G1790" s="183">
        <v>2822478170.6100001</v>
      </c>
      <c r="H1790" s="87">
        <v>27921.310682609201</v>
      </c>
      <c r="J1790" s="180">
        <f t="shared" si="32"/>
        <v>44746</v>
      </c>
      <c r="K1790" s="182">
        <f t="shared" si="33"/>
        <v>-7.3741546106698141E-4</v>
      </c>
    </row>
    <row r="1791" spans="3:11">
      <c r="C1791" s="94">
        <f>C1790+1</f>
        <v>44747</v>
      </c>
      <c r="D1791" s="183">
        <v>51586.5</v>
      </c>
      <c r="E1791" s="183">
        <v>4646</v>
      </c>
      <c r="F1791" s="183">
        <v>234484948</v>
      </c>
      <c r="G1791" s="183">
        <v>2569719434.6599998</v>
      </c>
      <c r="H1791" s="87">
        <v>27810.8231922739</v>
      </c>
      <c r="J1791" s="180">
        <f t="shared" si="32"/>
        <v>44747</v>
      </c>
      <c r="K1791" s="182">
        <f t="shared" si="33"/>
        <v>-3.9572168765307225E-3</v>
      </c>
    </row>
    <row r="1792" spans="3:11">
      <c r="C1792" s="94">
        <f>C1791+1</f>
        <v>44748</v>
      </c>
      <c r="D1792" s="183">
        <v>51556.54</v>
      </c>
      <c r="E1792" s="183">
        <v>3745</v>
      </c>
      <c r="F1792" s="183">
        <v>135255041</v>
      </c>
      <c r="G1792" s="183">
        <v>1438624465.9100001</v>
      </c>
      <c r="H1792" s="87">
        <v>27794.673410797201</v>
      </c>
      <c r="J1792" s="180">
        <f t="shared" si="32"/>
        <v>44748</v>
      </c>
      <c r="K1792" s="182">
        <f t="shared" si="33"/>
        <v>-5.8077210122797762E-4</v>
      </c>
    </row>
    <row r="1793" spans="3:11">
      <c r="C1793" s="94">
        <f>C1792+1</f>
        <v>44749</v>
      </c>
      <c r="D1793" s="183">
        <v>51563.73</v>
      </c>
      <c r="E1793" s="183">
        <v>3874</v>
      </c>
      <c r="F1793" s="183">
        <v>143283068</v>
      </c>
      <c r="G1793" s="183">
        <v>1756135069.6500001</v>
      </c>
      <c r="H1793" s="87">
        <v>27806.650698671601</v>
      </c>
      <c r="J1793" s="180">
        <f t="shared" ref="J1793:J1824" si="34">C1793</f>
        <v>44749</v>
      </c>
      <c r="K1793" s="182">
        <f t="shared" si="33"/>
        <v>1.3945854395980284E-4</v>
      </c>
    </row>
    <row r="1794" spans="3:11">
      <c r="C1794" s="94">
        <f>C1793+1</f>
        <v>44750</v>
      </c>
      <c r="D1794" s="183">
        <v>51557.41</v>
      </c>
      <c r="E1794" s="183">
        <v>3479</v>
      </c>
      <c r="F1794" s="183">
        <v>115130413</v>
      </c>
      <c r="G1794" s="183">
        <v>1778807624.3399999</v>
      </c>
      <c r="H1794" s="87">
        <v>27803.243462856</v>
      </c>
      <c r="J1794" s="180">
        <f t="shared" si="34"/>
        <v>44750</v>
      </c>
      <c r="K1794" s="182">
        <f t="shared" si="33"/>
        <v>-1.2256677319499865E-4</v>
      </c>
    </row>
    <row r="1795" spans="3:11">
      <c r="C1795" s="94">
        <f>C1794+5</f>
        <v>44755</v>
      </c>
      <c r="D1795" s="183">
        <v>51390.25</v>
      </c>
      <c r="E1795" s="183">
        <v>4769</v>
      </c>
      <c r="F1795" s="183">
        <v>198793650</v>
      </c>
      <c r="G1795" s="183">
        <v>2181618491.21</v>
      </c>
      <c r="H1795" s="87">
        <v>27808.7889347977</v>
      </c>
      <c r="J1795" s="180">
        <f t="shared" si="34"/>
        <v>44755</v>
      </c>
      <c r="K1795" s="182">
        <f t="shared" si="33"/>
        <v>-3.242210964437553E-3</v>
      </c>
    </row>
    <row r="1796" spans="3:11">
      <c r="C1796" s="94">
        <f>C1795+1</f>
        <v>44756</v>
      </c>
      <c r="D1796" s="183">
        <v>51339.01</v>
      </c>
      <c r="E1796" s="183">
        <v>3731</v>
      </c>
      <c r="F1796" s="183">
        <v>115249976</v>
      </c>
      <c r="G1796" s="183">
        <v>1205826732.8900001</v>
      </c>
      <c r="H1796" s="87">
        <v>27685.053291253102</v>
      </c>
      <c r="J1796" s="180">
        <f t="shared" si="34"/>
        <v>44756</v>
      </c>
      <c r="K1796" s="182">
        <f t="shared" si="33"/>
        <v>-9.9707629365486383E-4</v>
      </c>
    </row>
    <row r="1797" spans="3:11">
      <c r="C1797" s="94">
        <f>C1796+1</f>
        <v>44757</v>
      </c>
      <c r="D1797" s="183">
        <v>52215.12</v>
      </c>
      <c r="E1797" s="183">
        <v>3893</v>
      </c>
      <c r="F1797" s="183">
        <v>190095280</v>
      </c>
      <c r="G1797" s="183">
        <v>4129440059.2600002</v>
      </c>
      <c r="H1797" s="87">
        <v>28157.502724679998</v>
      </c>
      <c r="J1797" s="180">
        <f t="shared" si="34"/>
        <v>44757</v>
      </c>
      <c r="K1797" s="182">
        <f t="shared" si="33"/>
        <v>1.7065190777928896E-2</v>
      </c>
    </row>
    <row r="1798" spans="3:11">
      <c r="C1798" s="94">
        <f>C1797+3</f>
        <v>44760</v>
      </c>
      <c r="D1798" s="183">
        <v>52319.94</v>
      </c>
      <c r="E1798" s="183">
        <v>4525</v>
      </c>
      <c r="F1798" s="183">
        <v>116276013</v>
      </c>
      <c r="G1798" s="183">
        <v>3464978559.1999998</v>
      </c>
      <c r="H1798" s="87">
        <v>28214.029531082801</v>
      </c>
      <c r="J1798" s="180">
        <f t="shared" si="34"/>
        <v>44760</v>
      </c>
      <c r="K1798" s="182">
        <f t="shared" si="33"/>
        <v>2.0074645045342621E-3</v>
      </c>
    </row>
    <row r="1799" spans="3:11">
      <c r="C1799" s="94">
        <f>C1798+1</f>
        <v>44761</v>
      </c>
      <c r="D1799" s="183">
        <v>52308.88</v>
      </c>
      <c r="E1799" s="183">
        <v>4127</v>
      </c>
      <c r="F1799" s="183">
        <v>205597154</v>
      </c>
      <c r="G1799" s="183">
        <v>2786878581.3099999</v>
      </c>
      <c r="H1799" s="87">
        <v>28208.063727060799</v>
      </c>
      <c r="J1799" s="180">
        <f t="shared" si="34"/>
        <v>44761</v>
      </c>
      <c r="K1799" s="182">
        <f t="shared" si="33"/>
        <v>-2.1139167973061035E-4</v>
      </c>
    </row>
    <row r="1800" spans="3:11">
      <c r="C1800" s="94">
        <f>C1799+1</f>
        <v>44762</v>
      </c>
      <c r="D1800" s="183">
        <v>52186.52</v>
      </c>
      <c r="E1800" s="183">
        <v>3814</v>
      </c>
      <c r="F1800" s="183">
        <v>238270129</v>
      </c>
      <c r="G1800" s="183">
        <v>3336186291.6999998</v>
      </c>
      <c r="H1800" s="87">
        <v>28142.082825683101</v>
      </c>
      <c r="J1800" s="180">
        <f t="shared" si="34"/>
        <v>44762</v>
      </c>
      <c r="K1800" s="182">
        <f t="shared" ref="K1800:K1824" si="35">D1800/D1799-1</f>
        <v>-2.3391821809222169E-3</v>
      </c>
    </row>
    <row r="1801" spans="3:11">
      <c r="C1801" s="94">
        <f>C1800+1</f>
        <v>44763</v>
      </c>
      <c r="D1801" s="183">
        <v>52122</v>
      </c>
      <c r="E1801" s="183">
        <v>3447</v>
      </c>
      <c r="F1801" s="183">
        <v>151942348</v>
      </c>
      <c r="G1801" s="183">
        <v>2157011735.46</v>
      </c>
      <c r="H1801" s="87">
        <v>28107.287094835599</v>
      </c>
      <c r="J1801" s="180">
        <f t="shared" si="34"/>
        <v>44763</v>
      </c>
      <c r="K1801" s="182">
        <f t="shared" si="35"/>
        <v>-1.2363345936843295E-3</v>
      </c>
    </row>
    <row r="1802" spans="3:11">
      <c r="C1802" s="94">
        <f>C1801+1</f>
        <v>44764</v>
      </c>
      <c r="D1802" s="183">
        <v>51979.92</v>
      </c>
      <c r="E1802" s="183">
        <v>3600</v>
      </c>
      <c r="F1802" s="183">
        <v>205055005</v>
      </c>
      <c r="G1802" s="183">
        <v>3058118286.1999998</v>
      </c>
      <c r="H1802" s="87">
        <v>28030.672660037399</v>
      </c>
      <c r="J1802" s="180">
        <f t="shared" si="34"/>
        <v>44764</v>
      </c>
      <c r="K1802" s="182">
        <f t="shared" si="35"/>
        <v>-2.7259122827213433E-3</v>
      </c>
    </row>
    <row r="1803" spans="3:11">
      <c r="C1803" s="94">
        <f>C1802+3</f>
        <v>44767</v>
      </c>
      <c r="D1803" s="183">
        <v>51400.53</v>
      </c>
      <c r="E1803" s="183">
        <v>4314</v>
      </c>
      <c r="F1803" s="183">
        <v>98748427</v>
      </c>
      <c r="G1803" s="183">
        <v>2514596485.3400002</v>
      </c>
      <c r="H1803" s="87">
        <v>27718.228076348099</v>
      </c>
      <c r="J1803" s="180">
        <f t="shared" si="34"/>
        <v>44767</v>
      </c>
      <c r="K1803" s="182">
        <f t="shared" si="35"/>
        <v>-1.1146419617421466E-2</v>
      </c>
    </row>
    <row r="1804" spans="3:11">
      <c r="C1804" s="94">
        <f>C1803+1</f>
        <v>44768</v>
      </c>
      <c r="D1804" s="183">
        <v>50442.37</v>
      </c>
      <c r="E1804" s="183">
        <v>4618</v>
      </c>
      <c r="F1804" s="183">
        <v>156167470</v>
      </c>
      <c r="G1804" s="183">
        <v>2936648294.4499998</v>
      </c>
      <c r="H1804" s="87">
        <v>27201.5321956796</v>
      </c>
      <c r="J1804" s="180">
        <f t="shared" si="34"/>
        <v>44768</v>
      </c>
      <c r="K1804" s="182">
        <f t="shared" si="35"/>
        <v>-1.8641052922995116E-2</v>
      </c>
    </row>
    <row r="1805" spans="3:11">
      <c r="C1805" s="94">
        <f>C1804+1</f>
        <v>44769</v>
      </c>
      <c r="D1805" s="183">
        <v>50188.55</v>
      </c>
      <c r="E1805" s="183">
        <v>4977</v>
      </c>
      <c r="F1805" s="183">
        <v>192406457</v>
      </c>
      <c r="G1805" s="183">
        <v>3085662329.9200001</v>
      </c>
      <c r="H1805" s="87">
        <v>27064.656280266099</v>
      </c>
      <c r="J1805" s="180">
        <f t="shared" si="34"/>
        <v>44769</v>
      </c>
      <c r="K1805" s="182">
        <f t="shared" si="35"/>
        <v>-5.0318809366014516E-3</v>
      </c>
    </row>
    <row r="1806" spans="3:11">
      <c r="C1806" s="94">
        <f>C1805+1</f>
        <v>44770</v>
      </c>
      <c r="D1806" s="183">
        <v>49667.14</v>
      </c>
      <c r="E1806" s="183">
        <v>5053</v>
      </c>
      <c r="F1806" s="183">
        <v>206214376</v>
      </c>
      <c r="G1806" s="183">
        <v>3920788007.9299998</v>
      </c>
      <c r="H1806" s="87">
        <v>26783.480397037201</v>
      </c>
      <c r="J1806" s="180">
        <f t="shared" si="34"/>
        <v>44770</v>
      </c>
      <c r="K1806" s="182">
        <f t="shared" si="35"/>
        <v>-1.0389022994288566E-2</v>
      </c>
    </row>
    <row r="1807" spans="3:11">
      <c r="C1807" s="94">
        <f>C1806+1</f>
        <v>44771</v>
      </c>
      <c r="D1807" s="183">
        <v>50370.25</v>
      </c>
      <c r="E1807" s="183">
        <v>4905</v>
      </c>
      <c r="F1807" s="183">
        <v>243288179</v>
      </c>
      <c r="G1807" s="183">
        <v>2809101985.6799998</v>
      </c>
      <c r="H1807" s="87">
        <v>27162.638798530799</v>
      </c>
      <c r="J1807" s="180">
        <f t="shared" si="34"/>
        <v>44771</v>
      </c>
      <c r="K1807" s="182">
        <f t="shared" si="35"/>
        <v>1.4156442267462932E-2</v>
      </c>
    </row>
    <row r="1808" spans="3:11">
      <c r="C1808" s="94">
        <f>C1807+3</f>
        <v>44774</v>
      </c>
      <c r="D1808" s="183">
        <v>49950.32</v>
      </c>
      <c r="E1808" s="183">
        <v>4965</v>
      </c>
      <c r="F1808" s="183">
        <v>176050942</v>
      </c>
      <c r="G1808" s="183">
        <v>2271325384.9499998</v>
      </c>
      <c r="H1808" s="87">
        <v>26936.188556236499</v>
      </c>
      <c r="J1808" s="180">
        <f t="shared" si="34"/>
        <v>44774</v>
      </c>
      <c r="K1808" s="182">
        <f t="shared" si="35"/>
        <v>-8.3368655108918555E-3</v>
      </c>
    </row>
    <row r="1809" spans="3:11">
      <c r="C1809" s="94">
        <f>C1808+1</f>
        <v>44775</v>
      </c>
      <c r="D1809" s="183">
        <v>50626.04</v>
      </c>
      <c r="E1809" s="183">
        <v>4706</v>
      </c>
      <c r="F1809" s="183">
        <v>129161390</v>
      </c>
      <c r="G1809" s="183">
        <v>2861544458.9899998</v>
      </c>
      <c r="H1809" s="87">
        <v>27300.5770793228</v>
      </c>
      <c r="J1809" s="180">
        <f t="shared" si="34"/>
        <v>44775</v>
      </c>
      <c r="K1809" s="182">
        <f t="shared" si="35"/>
        <v>1.3527841263079043E-2</v>
      </c>
    </row>
    <row r="1810" spans="3:11">
      <c r="C1810" s="94">
        <f>C1809+1</f>
        <v>44776</v>
      </c>
      <c r="D1810" s="183">
        <v>50594.97</v>
      </c>
      <c r="E1810" s="183">
        <v>4369</v>
      </c>
      <c r="F1810" s="183">
        <v>121155289</v>
      </c>
      <c r="G1810" s="183">
        <v>4168874179.29</v>
      </c>
      <c r="H1810" s="87">
        <v>27283.820511587099</v>
      </c>
      <c r="J1810" s="180">
        <f t="shared" si="34"/>
        <v>44776</v>
      </c>
      <c r="K1810" s="182">
        <f t="shared" si="35"/>
        <v>-6.1371578736946208E-4</v>
      </c>
    </row>
    <row r="1811" spans="3:11">
      <c r="C1811" s="94">
        <f>C1810+1</f>
        <v>44777</v>
      </c>
      <c r="D1811" s="183">
        <v>50582.3</v>
      </c>
      <c r="E1811" s="183">
        <v>3993</v>
      </c>
      <c r="F1811" s="183">
        <v>130444819</v>
      </c>
      <c r="G1811" s="183">
        <v>1622705681.99</v>
      </c>
      <c r="H1811" s="87">
        <v>27276.992787126201</v>
      </c>
      <c r="J1811" s="180">
        <f t="shared" si="34"/>
        <v>44777</v>
      </c>
      <c r="K1811" s="182">
        <f t="shared" si="35"/>
        <v>-2.5042015046161659E-4</v>
      </c>
    </row>
    <row r="1812" spans="3:11">
      <c r="C1812" s="94">
        <f>C1811+1</f>
        <v>44778</v>
      </c>
      <c r="D1812" s="183">
        <v>50722.33</v>
      </c>
      <c r="E1812" s="183">
        <v>4091</v>
      </c>
      <c r="F1812" s="183">
        <v>148807793</v>
      </c>
      <c r="G1812" s="183">
        <v>1925376841.6300001</v>
      </c>
      <c r="H1812" s="87">
        <v>27358.002738822401</v>
      </c>
      <c r="J1812" s="180">
        <f t="shared" si="34"/>
        <v>44778</v>
      </c>
      <c r="K1812" s="182">
        <f t="shared" si="35"/>
        <v>2.7683596831302726E-3</v>
      </c>
    </row>
    <row r="1813" spans="3:11">
      <c r="C1813" s="94">
        <f>C1812+3</f>
        <v>44781</v>
      </c>
      <c r="D1813" s="183">
        <v>50489.73</v>
      </c>
      <c r="E1813" s="183">
        <v>4234</v>
      </c>
      <c r="F1813" s="183">
        <v>207195714</v>
      </c>
      <c r="G1813" s="183">
        <v>2119340523.6099999</v>
      </c>
      <c r="H1813" s="87">
        <v>27232.545509855001</v>
      </c>
      <c r="J1813" s="180">
        <f t="shared" si="34"/>
        <v>44781</v>
      </c>
      <c r="K1813" s="182">
        <f t="shared" si="35"/>
        <v>-4.585751482630962E-3</v>
      </c>
    </row>
    <row r="1814" spans="3:11">
      <c r="C1814" s="94">
        <f>C1813+1</f>
        <v>44782</v>
      </c>
      <c r="D1814" s="183">
        <v>49350.71</v>
      </c>
      <c r="E1814" s="183">
        <v>3895</v>
      </c>
      <c r="F1814" s="183">
        <v>140583402</v>
      </c>
      <c r="G1814" s="183">
        <v>1600086367.98</v>
      </c>
      <c r="H1814" s="87">
        <v>26618.192885437398</v>
      </c>
      <c r="J1814" s="180">
        <f t="shared" si="34"/>
        <v>44782</v>
      </c>
      <c r="K1814" s="182">
        <f t="shared" si="35"/>
        <v>-2.255943931567872E-2</v>
      </c>
    </row>
    <row r="1815" spans="3:11">
      <c r="C1815" s="94">
        <f>C1814+1</f>
        <v>44783</v>
      </c>
      <c r="D1815" s="183">
        <v>50075.47</v>
      </c>
      <c r="E1815" s="183">
        <v>3576</v>
      </c>
      <c r="F1815" s="183">
        <v>279218128</v>
      </c>
      <c r="G1815" s="183">
        <v>2082366292.7</v>
      </c>
      <c r="H1815" s="87">
        <v>27009.106990643399</v>
      </c>
      <c r="J1815" s="180">
        <f t="shared" si="34"/>
        <v>44783</v>
      </c>
      <c r="K1815" s="182">
        <f t="shared" si="35"/>
        <v>1.4685908267581205E-2</v>
      </c>
    </row>
    <row r="1816" spans="3:11">
      <c r="C1816" s="94">
        <f>C1815+1</f>
        <v>44784</v>
      </c>
      <c r="D1816" s="183">
        <v>50014.6</v>
      </c>
      <c r="E1816" s="183">
        <v>4292</v>
      </c>
      <c r="F1816" s="183">
        <v>133589397</v>
      </c>
      <c r="G1816" s="183">
        <v>2437628694.1500001</v>
      </c>
      <c r="H1816" s="87">
        <v>26976.2767893784</v>
      </c>
      <c r="J1816" s="180">
        <f t="shared" si="34"/>
        <v>44784</v>
      </c>
      <c r="K1816" s="182">
        <f t="shared" si="35"/>
        <v>-1.215565225848203E-3</v>
      </c>
    </row>
    <row r="1817" spans="3:11">
      <c r="C1817" s="94">
        <f>C1816+1</f>
        <v>44785</v>
      </c>
      <c r="D1817" s="183">
        <v>49664.07</v>
      </c>
      <c r="E1817" s="183">
        <v>4076</v>
      </c>
      <c r="F1817" s="183">
        <v>272073435</v>
      </c>
      <c r="G1817" s="183">
        <v>1959794165.8</v>
      </c>
      <c r="H1817" s="87">
        <v>26787.210862694599</v>
      </c>
      <c r="J1817" s="180">
        <f t="shared" si="34"/>
        <v>44785</v>
      </c>
      <c r="K1817" s="182">
        <f t="shared" si="35"/>
        <v>-7.0085535023772794E-3</v>
      </c>
    </row>
    <row r="1818" spans="3:11">
      <c r="C1818" s="94">
        <f>C1817+3</f>
        <v>44788</v>
      </c>
      <c r="D1818" s="183">
        <v>49657.33</v>
      </c>
      <c r="E1818" s="183">
        <v>4122</v>
      </c>
      <c r="F1818" s="183">
        <v>210833745</v>
      </c>
      <c r="G1818" s="183">
        <v>2187610424.5700002</v>
      </c>
      <c r="H1818" s="87">
        <v>26783.575367319001</v>
      </c>
      <c r="J1818" s="180">
        <f t="shared" si="34"/>
        <v>44788</v>
      </c>
      <c r="K1818" s="182">
        <f t="shared" si="35"/>
        <v>-1.3571179325411187E-4</v>
      </c>
    </row>
    <row r="1819" spans="3:11">
      <c r="C1819" s="94">
        <f>C1818+1</f>
        <v>44789</v>
      </c>
      <c r="D1819" s="183">
        <v>49709.46</v>
      </c>
      <c r="E1819" s="183">
        <v>3643</v>
      </c>
      <c r="F1819" s="183">
        <v>204162649</v>
      </c>
      <c r="G1819" s="183">
        <v>1640276459.4100001</v>
      </c>
      <c r="H1819" s="87">
        <v>26811.677614890199</v>
      </c>
      <c r="J1819" s="180">
        <f t="shared" si="34"/>
        <v>44789</v>
      </c>
      <c r="K1819" s="182">
        <f t="shared" si="35"/>
        <v>1.0497946627416876E-3</v>
      </c>
    </row>
    <row r="1820" spans="3:11">
      <c r="C1820" s="94">
        <f>C1819+1</f>
        <v>44790</v>
      </c>
      <c r="D1820" s="183">
        <v>49691.17</v>
      </c>
      <c r="E1820" s="183">
        <v>3492</v>
      </c>
      <c r="F1820" s="183">
        <v>128786252</v>
      </c>
      <c r="G1820" s="183">
        <v>4124463075.5900002</v>
      </c>
      <c r="H1820" s="87">
        <v>26801.812411227002</v>
      </c>
      <c r="J1820" s="180">
        <f t="shared" si="34"/>
        <v>44790</v>
      </c>
      <c r="K1820" s="182">
        <f t="shared" si="35"/>
        <v>-3.6793801421297623E-4</v>
      </c>
    </row>
    <row r="1821" spans="3:11">
      <c r="C1821" s="94">
        <f>C1820+1</f>
        <v>44791</v>
      </c>
      <c r="D1821" s="183">
        <v>49546.38</v>
      </c>
      <c r="E1821" s="183">
        <v>3180</v>
      </c>
      <c r="F1821" s="183">
        <v>146985134</v>
      </c>
      <c r="G1821" s="183">
        <v>2649984756.46</v>
      </c>
      <c r="H1821" s="87">
        <v>26723.717331021599</v>
      </c>
      <c r="J1821" s="180">
        <f t="shared" si="34"/>
        <v>44791</v>
      </c>
      <c r="K1821" s="182">
        <f t="shared" si="35"/>
        <v>-2.9137973607785694E-3</v>
      </c>
    </row>
    <row r="1822" spans="3:11">
      <c r="C1822" s="94">
        <f>C1821+1</f>
        <v>44792</v>
      </c>
      <c r="D1822" s="183">
        <v>49370.62</v>
      </c>
      <c r="E1822" s="183">
        <v>3045</v>
      </c>
      <c r="F1822" s="183">
        <v>132200748</v>
      </c>
      <c r="G1822" s="183">
        <v>1625920708.6600001</v>
      </c>
      <c r="H1822" s="87">
        <v>26628.914077235098</v>
      </c>
      <c r="J1822" s="180">
        <f t="shared" si="34"/>
        <v>44792</v>
      </c>
      <c r="K1822" s="182">
        <f t="shared" si="35"/>
        <v>-3.5473832800699823E-3</v>
      </c>
    </row>
    <row r="1823" spans="3:11">
      <c r="C1823" s="94">
        <f>C1822+3</f>
        <v>44795</v>
      </c>
      <c r="D1823" s="183">
        <v>49346.400000000001</v>
      </c>
      <c r="E1823" s="183">
        <v>3915</v>
      </c>
      <c r="F1823" s="183">
        <v>122730792</v>
      </c>
      <c r="G1823" s="183">
        <v>1301230192.25</v>
      </c>
      <c r="H1823" s="87">
        <v>26615.8506645376</v>
      </c>
      <c r="J1823" s="180">
        <f t="shared" si="34"/>
        <v>44795</v>
      </c>
      <c r="K1823" s="182">
        <f t="shared" si="35"/>
        <v>-4.9057516393358203E-4</v>
      </c>
    </row>
    <row r="1824" spans="3:11">
      <c r="C1824" s="94">
        <f>C1823+1</f>
        <v>44796</v>
      </c>
      <c r="D1824" s="183">
        <v>48567.14</v>
      </c>
      <c r="E1824" s="183">
        <v>3533</v>
      </c>
      <c r="F1824" s="183">
        <v>204152931</v>
      </c>
      <c r="G1824" s="183">
        <v>3183367571.5799999</v>
      </c>
      <c r="H1824" s="87">
        <v>26195.533618490401</v>
      </c>
      <c r="J1824" s="180">
        <f t="shared" si="34"/>
        <v>44796</v>
      </c>
      <c r="K1824" s="182">
        <f t="shared" si="35"/>
        <v>-1.5791628163351334E-2</v>
      </c>
    </row>
    <row r="1825" spans="3:11">
      <c r="C1825" s="94">
        <f>C1824+1</f>
        <v>44797</v>
      </c>
      <c r="D1825" s="183">
        <v>48675.33</v>
      </c>
      <c r="E1825" s="183">
        <v>3751</v>
      </c>
      <c r="F1825" s="183">
        <v>167566257</v>
      </c>
      <c r="G1825" s="183">
        <v>3373708013.1199999</v>
      </c>
      <c r="H1825" s="87">
        <v>26253.8875971048</v>
      </c>
      <c r="J1825" s="180">
        <f t="shared" ref="J1825:J1853" si="36">C1825</f>
        <v>44797</v>
      </c>
      <c r="K1825" s="182">
        <f t="shared" ref="K1825:K1831" si="37">D1825/D1824-1</f>
        <v>2.2276378637902106E-3</v>
      </c>
    </row>
    <row r="1826" spans="3:11">
      <c r="C1826" s="94">
        <f>C1825+1</f>
        <v>44798</v>
      </c>
      <c r="D1826" s="183">
        <v>49661.87</v>
      </c>
      <c r="E1826" s="183">
        <v>3515</v>
      </c>
      <c r="F1826" s="183">
        <v>226472373</v>
      </c>
      <c r="G1826" s="183">
        <v>2763576283.6300001</v>
      </c>
      <c r="H1826" s="87">
        <v>26785.9981797074</v>
      </c>
      <c r="J1826" s="180">
        <f t="shared" si="36"/>
        <v>44798</v>
      </c>
      <c r="K1826" s="182">
        <f t="shared" si="37"/>
        <v>2.0267761923750793E-2</v>
      </c>
    </row>
    <row r="1827" spans="3:11">
      <c r="C1827" s="94">
        <f>C1826+1</f>
        <v>44799</v>
      </c>
      <c r="D1827" s="183">
        <v>49682.15</v>
      </c>
      <c r="E1827" s="183">
        <v>3307</v>
      </c>
      <c r="F1827" s="183">
        <v>193509172</v>
      </c>
      <c r="G1827" s="183">
        <v>4640950350.9899998</v>
      </c>
      <c r="H1827" s="87">
        <v>26796.9374581292</v>
      </c>
      <c r="J1827" s="180">
        <f t="shared" si="36"/>
        <v>44799</v>
      </c>
      <c r="K1827" s="182">
        <f t="shared" si="37"/>
        <v>4.0836158606194495E-4</v>
      </c>
    </row>
    <row r="1828" spans="3:11">
      <c r="C1828" s="94">
        <f>C1827+3</f>
        <v>44802</v>
      </c>
      <c r="D1828" s="183">
        <v>49676.75</v>
      </c>
      <c r="E1828" s="183">
        <v>4425</v>
      </c>
      <c r="F1828" s="183">
        <v>232944662</v>
      </c>
      <c r="G1828" s="183">
        <v>2186115205.8299999</v>
      </c>
      <c r="H1828" s="87">
        <v>26794.0239522712</v>
      </c>
      <c r="J1828" s="180">
        <f t="shared" si="36"/>
        <v>44802</v>
      </c>
      <c r="K1828" s="182">
        <f t="shared" si="37"/>
        <v>-1.0869094835874726E-4</v>
      </c>
    </row>
    <row r="1829" spans="3:11">
      <c r="C1829" s="94">
        <f>C1828+1</f>
        <v>44803</v>
      </c>
      <c r="D1829" s="183">
        <v>49642.69</v>
      </c>
      <c r="E1829" s="183">
        <v>4145</v>
      </c>
      <c r="F1829" s="183">
        <v>125947571</v>
      </c>
      <c r="G1829" s="183">
        <v>3073099048.0100002</v>
      </c>
      <c r="H1829" s="87">
        <v>26775.6541291498</v>
      </c>
      <c r="J1829" s="180">
        <f t="shared" si="36"/>
        <v>44803</v>
      </c>
      <c r="K1829" s="182">
        <f t="shared" si="37"/>
        <v>-6.8563261485499183E-4</v>
      </c>
    </row>
    <row r="1830" spans="3:11">
      <c r="C1830" s="94">
        <f>C1829+1</f>
        <v>44804</v>
      </c>
      <c r="D1830" s="183">
        <v>49836.51</v>
      </c>
      <c r="E1830" s="183">
        <v>3725</v>
      </c>
      <c r="F1830" s="183">
        <v>367339704</v>
      </c>
      <c r="G1830" s="183">
        <v>3237373161.5700002</v>
      </c>
      <c r="H1830" s="87">
        <v>26880.194483943</v>
      </c>
      <c r="J1830" s="180">
        <f t="shared" si="36"/>
        <v>44804</v>
      </c>
      <c r="K1830" s="182">
        <f t="shared" si="37"/>
        <v>3.9043009152002206E-3</v>
      </c>
    </row>
    <row r="1831" spans="3:11">
      <c r="C1831" s="94">
        <f>C1830+1</f>
        <v>44805</v>
      </c>
      <c r="D1831" s="183">
        <v>49889.88</v>
      </c>
      <c r="E1831" s="183">
        <v>3575</v>
      </c>
      <c r="F1831" s="183">
        <v>229120377</v>
      </c>
      <c r="G1831" s="183">
        <v>1749758892.99</v>
      </c>
      <c r="H1831" s="87">
        <v>26908.981184405999</v>
      </c>
      <c r="J1831" s="180">
        <f t="shared" si="36"/>
        <v>44805</v>
      </c>
      <c r="K1831" s="182">
        <f t="shared" si="37"/>
        <v>1.0709016341632349E-3</v>
      </c>
    </row>
    <row r="1832" spans="3:11">
      <c r="C1832" s="94">
        <f>C1831+1</f>
        <v>44806</v>
      </c>
      <c r="D1832" s="183">
        <v>50045.83</v>
      </c>
      <c r="E1832" s="183">
        <v>3435</v>
      </c>
      <c r="F1832" s="183">
        <v>240020250</v>
      </c>
      <c r="G1832" s="183">
        <v>2677141981.5799999</v>
      </c>
      <c r="H1832" s="87">
        <v>26993.5917050137</v>
      </c>
      <c r="J1832" s="180">
        <f t="shared" si="36"/>
        <v>44806</v>
      </c>
      <c r="K1832" s="182">
        <f t="shared" ref="K1832:K1853" si="38">D1832/D1831-1</f>
        <v>3.1258844479080672E-3</v>
      </c>
    </row>
    <row r="1833" spans="3:11">
      <c r="C1833" s="94">
        <f>C1832+3</f>
        <v>44809</v>
      </c>
      <c r="D1833" s="183">
        <v>49991.41</v>
      </c>
      <c r="E1833" s="183">
        <v>3976</v>
      </c>
      <c r="F1833" s="183">
        <v>200919932</v>
      </c>
      <c r="G1833" s="183">
        <v>1445791939.52</v>
      </c>
      <c r="H1833" s="87">
        <v>26964.4686653198</v>
      </c>
      <c r="J1833" s="180">
        <f t="shared" si="36"/>
        <v>44809</v>
      </c>
      <c r="K1833" s="182">
        <f t="shared" si="38"/>
        <v>-1.08740328614787E-3</v>
      </c>
    </row>
    <row r="1834" spans="3:11">
      <c r="C1834" s="94">
        <f>C1833+1</f>
        <v>44810</v>
      </c>
      <c r="D1834" s="183">
        <v>49644.92</v>
      </c>
      <c r="E1834" s="183">
        <v>4247</v>
      </c>
      <c r="F1834" s="183">
        <v>138937876</v>
      </c>
      <c r="G1834" s="183">
        <v>2725287072.8699999</v>
      </c>
      <c r="H1834" s="87">
        <v>26777.577372149499</v>
      </c>
      <c r="J1834" s="180">
        <f t="shared" si="36"/>
        <v>44810</v>
      </c>
      <c r="K1834" s="182">
        <f t="shared" si="38"/>
        <v>-6.9309907442099972E-3</v>
      </c>
    </row>
    <row r="1835" spans="3:11">
      <c r="C1835" s="94">
        <f>C1834+1</f>
        <v>44811</v>
      </c>
      <c r="D1835" s="183">
        <v>49599.73</v>
      </c>
      <c r="E1835" s="183">
        <v>3426</v>
      </c>
      <c r="F1835" s="183">
        <v>128940935</v>
      </c>
      <c r="G1835" s="183">
        <v>1668083457.1099999</v>
      </c>
      <c r="H1835" s="87">
        <v>26772.636360600001</v>
      </c>
      <c r="J1835" s="180">
        <f t="shared" si="36"/>
        <v>44811</v>
      </c>
      <c r="K1835" s="182">
        <f t="shared" si="38"/>
        <v>-9.1026433318852629E-4</v>
      </c>
    </row>
    <row r="1836" spans="3:11">
      <c r="C1836" s="94">
        <f>C1835+1</f>
        <v>44812</v>
      </c>
      <c r="D1836" s="183">
        <v>49652.25</v>
      </c>
      <c r="E1836" s="183">
        <v>3541</v>
      </c>
      <c r="F1836" s="183">
        <v>161881945</v>
      </c>
      <c r="G1836" s="183">
        <v>1626339474.5699999</v>
      </c>
      <c r="H1836" s="87">
        <v>26781.5314438801</v>
      </c>
      <c r="J1836" s="180">
        <f t="shared" si="36"/>
        <v>44812</v>
      </c>
      <c r="K1836" s="182">
        <f t="shared" si="38"/>
        <v>1.0588767317885051E-3</v>
      </c>
    </row>
    <row r="1837" spans="3:11">
      <c r="C1837" s="94">
        <f>C1836+1</f>
        <v>44813</v>
      </c>
      <c r="D1837" s="183">
        <v>49695.12</v>
      </c>
      <c r="E1837" s="183">
        <v>3335</v>
      </c>
      <c r="F1837" s="183">
        <v>319085093</v>
      </c>
      <c r="G1837" s="183">
        <v>1863857475.1300001</v>
      </c>
      <c r="H1837" s="87">
        <v>26804.651661094202</v>
      </c>
      <c r="J1837" s="180">
        <f t="shared" si="36"/>
        <v>44813</v>
      </c>
      <c r="K1837" s="182">
        <f t="shared" si="38"/>
        <v>8.6340498164738655E-4</v>
      </c>
    </row>
    <row r="1838" spans="3:11">
      <c r="C1838" s="94">
        <f>C1837+3</f>
        <v>44816</v>
      </c>
      <c r="D1838" s="183">
        <v>49626.05</v>
      </c>
      <c r="E1838" s="183">
        <v>3377</v>
      </c>
      <c r="F1838" s="183">
        <v>86592213</v>
      </c>
      <c r="G1838" s="183">
        <v>1170080755.6500001</v>
      </c>
      <c r="H1838" s="87">
        <v>26767.3961202467</v>
      </c>
      <c r="J1838" s="180">
        <f t="shared" si="36"/>
        <v>44816</v>
      </c>
      <c r="K1838" s="182">
        <f t="shared" si="38"/>
        <v>-1.3898749011975742E-3</v>
      </c>
    </row>
    <row r="1839" spans="3:11">
      <c r="C1839" s="94">
        <f>C1838+1</f>
        <v>44817</v>
      </c>
      <c r="D1839" s="183">
        <v>49627.72</v>
      </c>
      <c r="E1839" s="183">
        <v>3847</v>
      </c>
      <c r="F1839" s="183">
        <v>147463475</v>
      </c>
      <c r="G1839" s="183">
        <v>1467549755.25</v>
      </c>
      <c r="H1839" s="87">
        <v>26768.297777915701</v>
      </c>
      <c r="J1839" s="180">
        <f t="shared" si="36"/>
        <v>44817</v>
      </c>
      <c r="K1839" s="182">
        <f t="shared" si="38"/>
        <v>3.3651680921620297E-5</v>
      </c>
    </row>
    <row r="1840" spans="3:11">
      <c r="C1840" s="94">
        <f>C1839+1</f>
        <v>44818</v>
      </c>
      <c r="D1840" s="183">
        <v>49576.05</v>
      </c>
      <c r="E1840" s="183">
        <v>3462</v>
      </c>
      <c r="F1840" s="183">
        <v>197257751</v>
      </c>
      <c r="G1840" s="183">
        <v>2938228888.5599999</v>
      </c>
      <c r="H1840" s="87">
        <v>26740.4305863349</v>
      </c>
      <c r="J1840" s="180">
        <f t="shared" si="36"/>
        <v>44818</v>
      </c>
      <c r="K1840" s="182">
        <f t="shared" si="38"/>
        <v>-1.0411520013411391E-3</v>
      </c>
    </row>
    <row r="1841" spans="3:13">
      <c r="C1841" s="94">
        <f>C1840+1</f>
        <v>44819</v>
      </c>
      <c r="D1841" s="183">
        <v>49540.480000000003</v>
      </c>
      <c r="E1841" s="183">
        <v>3458</v>
      </c>
      <c r="F1841" s="183">
        <v>167602881</v>
      </c>
      <c r="G1841" s="183">
        <v>1260885856.4100001</v>
      </c>
      <c r="H1841" s="87">
        <v>26721.244475785599</v>
      </c>
      <c r="J1841" s="180">
        <f t="shared" si="36"/>
        <v>44819</v>
      </c>
      <c r="K1841" s="182">
        <f t="shared" si="38"/>
        <v>-7.1748354296075068E-4</v>
      </c>
    </row>
    <row r="1842" spans="3:13">
      <c r="C1842" s="94">
        <f>C1841+1</f>
        <v>44820</v>
      </c>
      <c r="D1842" s="183">
        <v>49475.42</v>
      </c>
      <c r="E1842" s="183">
        <v>3303</v>
      </c>
      <c r="F1842" s="183">
        <v>107494740</v>
      </c>
      <c r="G1842" s="183">
        <v>1146614486.28</v>
      </c>
      <c r="H1842" s="87">
        <v>26686.152557410802</v>
      </c>
      <c r="J1842" s="180">
        <f t="shared" si="36"/>
        <v>44820</v>
      </c>
      <c r="K1842" s="182">
        <f t="shared" si="38"/>
        <v>-1.3132694717532534E-3</v>
      </c>
    </row>
    <row r="1843" spans="3:13">
      <c r="C1843" s="94">
        <f>C1842+3</f>
        <v>44823</v>
      </c>
      <c r="D1843" s="183">
        <v>49440.21</v>
      </c>
      <c r="E1843" s="183">
        <v>3386</v>
      </c>
      <c r="F1843" s="183">
        <v>67368691</v>
      </c>
      <c r="G1843" s="183">
        <v>1480243410.4200001</v>
      </c>
      <c r="H1843" s="87">
        <v>26667.158851006399</v>
      </c>
      <c r="J1843" s="180">
        <f t="shared" si="36"/>
        <v>44823</v>
      </c>
      <c r="K1843" s="182">
        <f t="shared" si="38"/>
        <v>-7.1166652046605883E-4</v>
      </c>
    </row>
    <row r="1844" spans="3:13">
      <c r="C1844" s="94">
        <f>C1843+1</f>
        <v>44824</v>
      </c>
      <c r="D1844" s="183">
        <v>49445.31</v>
      </c>
      <c r="E1844" s="183">
        <v>3323</v>
      </c>
      <c r="F1844" s="183">
        <v>147585264</v>
      </c>
      <c r="G1844" s="183">
        <v>2393849115.3600001</v>
      </c>
      <c r="H1844" s="87">
        <v>26670.382064183399</v>
      </c>
      <c r="J1844" s="180">
        <f t="shared" si="36"/>
        <v>44824</v>
      </c>
      <c r="K1844" s="182">
        <f t="shared" si="38"/>
        <v>1.0315490164791719E-4</v>
      </c>
    </row>
    <row r="1845" spans="3:13">
      <c r="C1845" s="94">
        <f>C1844+1</f>
        <v>44825</v>
      </c>
      <c r="D1845" s="183">
        <v>49421.91</v>
      </c>
      <c r="E1845" s="183">
        <v>2981</v>
      </c>
      <c r="F1845" s="183">
        <v>51875696</v>
      </c>
      <c r="G1845" s="183">
        <v>590008718.02999997</v>
      </c>
      <c r="H1845" s="87">
        <v>26657.758934802401</v>
      </c>
      <c r="J1845" s="180">
        <f t="shared" si="36"/>
        <v>44825</v>
      </c>
      <c r="K1845" s="182">
        <f t="shared" si="38"/>
        <v>-4.7325014242993735E-4</v>
      </c>
    </row>
    <row r="1846" spans="3:13">
      <c r="C1846" s="94">
        <f>C1845+1</f>
        <v>44826</v>
      </c>
      <c r="D1846" s="183">
        <v>49190.34</v>
      </c>
      <c r="E1846" s="183">
        <v>3117</v>
      </c>
      <c r="F1846" s="183">
        <v>126743083</v>
      </c>
      <c r="G1846" s="183">
        <v>1781770832.6900001</v>
      </c>
      <c r="H1846" s="87">
        <v>26532.851230271699</v>
      </c>
      <c r="J1846" s="180">
        <f t="shared" si="36"/>
        <v>44826</v>
      </c>
      <c r="K1846" s="182">
        <f t="shared" si="38"/>
        <v>-4.6855736656071789E-3</v>
      </c>
    </row>
    <row r="1847" spans="3:13">
      <c r="C1847" s="94">
        <f>C1846+1</f>
        <v>44827</v>
      </c>
      <c r="D1847" s="183">
        <v>49053.91</v>
      </c>
      <c r="E1847" s="183">
        <v>3206</v>
      </c>
      <c r="F1847" s="183">
        <v>169181994</v>
      </c>
      <c r="G1847" s="183">
        <v>3192298986.1999998</v>
      </c>
      <c r="H1847" s="87">
        <v>26444.544304221901</v>
      </c>
      <c r="J1847" s="180">
        <f t="shared" si="36"/>
        <v>44827</v>
      </c>
      <c r="K1847" s="182">
        <f t="shared" si="38"/>
        <v>-2.7735120350864673E-3</v>
      </c>
    </row>
    <row r="1848" spans="3:13">
      <c r="C1848" s="94">
        <f>C1847+3</f>
        <v>44830</v>
      </c>
      <c r="D1848" s="183">
        <v>49189.32</v>
      </c>
      <c r="E1848" s="183">
        <v>3580</v>
      </c>
      <c r="F1848" s="183">
        <v>119283892</v>
      </c>
      <c r="G1848" s="183">
        <v>854755375.50999999</v>
      </c>
      <c r="H1848" s="87">
        <v>26547.961902346899</v>
      </c>
      <c r="J1848" s="180">
        <f t="shared" si="36"/>
        <v>44830</v>
      </c>
      <c r="K1848" s="182">
        <f t="shared" si="38"/>
        <v>2.7604323488177318E-3</v>
      </c>
    </row>
    <row r="1849" spans="3:13">
      <c r="C1849" s="94">
        <f>C1848+1</f>
        <v>44831</v>
      </c>
      <c r="D1849" s="183">
        <v>49161.45</v>
      </c>
      <c r="E1849" s="183">
        <v>3421</v>
      </c>
      <c r="F1849" s="183">
        <v>206201729</v>
      </c>
      <c r="G1849" s="183">
        <v>2362404322.4200001</v>
      </c>
      <c r="H1849" s="87">
        <v>26518.540868529399</v>
      </c>
      <c r="J1849" s="180">
        <f t="shared" si="36"/>
        <v>44831</v>
      </c>
      <c r="K1849" s="182">
        <f t="shared" si="38"/>
        <v>-5.665864053416847E-4</v>
      </c>
    </row>
    <row r="1850" spans="3:13">
      <c r="C1850" s="94">
        <f>C1849+1</f>
        <v>44832</v>
      </c>
      <c r="D1850" s="183">
        <v>49171.7</v>
      </c>
      <c r="E1850" s="183">
        <v>3981</v>
      </c>
      <c r="F1850" s="183">
        <v>101568024</v>
      </c>
      <c r="G1850" s="183">
        <v>1197953378.6700001</v>
      </c>
      <c r="H1850" s="87">
        <v>26531.008118904501</v>
      </c>
      <c r="J1850" s="180">
        <f t="shared" si="36"/>
        <v>44832</v>
      </c>
      <c r="K1850" s="182">
        <f t="shared" si="38"/>
        <v>2.0849669812417204E-4</v>
      </c>
    </row>
    <row r="1851" spans="3:13">
      <c r="C1851" s="94">
        <f>C1850+1</f>
        <v>44833</v>
      </c>
      <c r="D1851" s="183">
        <v>48964.83</v>
      </c>
      <c r="E1851" s="183" t="s">
        <v>127</v>
      </c>
      <c r="F1851" s="183">
        <v>220776212</v>
      </c>
      <c r="G1851" s="183">
        <v>2252544592.9699998</v>
      </c>
      <c r="H1851" s="87">
        <v>26419.387418604601</v>
      </c>
      <c r="J1851" s="180">
        <f t="shared" si="36"/>
        <v>44833</v>
      </c>
      <c r="K1851" s="182">
        <f t="shared" si="38"/>
        <v>-4.2070947313189722E-3</v>
      </c>
      <c r="M1851" s="97"/>
    </row>
    <row r="1852" spans="3:13">
      <c r="C1852" s="94">
        <f>C1851+1</f>
        <v>44834</v>
      </c>
      <c r="D1852" s="183">
        <v>49035.07</v>
      </c>
      <c r="E1852" s="183" t="s">
        <v>127</v>
      </c>
      <c r="F1852" s="183">
        <v>356732084</v>
      </c>
      <c r="G1852" s="183">
        <v>3738221616.6199999</v>
      </c>
      <c r="H1852" s="87">
        <v>26451.3998032118</v>
      </c>
      <c r="J1852" s="180">
        <f t="shared" si="36"/>
        <v>44834</v>
      </c>
      <c r="K1852" s="182">
        <f t="shared" si="38"/>
        <v>1.4344990067360897E-3</v>
      </c>
      <c r="M1852" s="184"/>
    </row>
    <row r="1853" spans="3:13">
      <c r="C1853" s="94">
        <f>C1852+4</f>
        <v>44838</v>
      </c>
      <c r="D1853" s="183">
        <v>48879.74</v>
      </c>
      <c r="E1853" s="183">
        <v>4926</v>
      </c>
      <c r="F1853" s="183">
        <v>173463829</v>
      </c>
      <c r="G1853" s="183">
        <v>2389279808.54</v>
      </c>
      <c r="H1853" s="87">
        <v>26373.478846278598</v>
      </c>
      <c r="J1853" s="180">
        <f t="shared" si="36"/>
        <v>44838</v>
      </c>
      <c r="K1853" s="182">
        <f t="shared" si="38"/>
        <v>-3.1677328083757894E-3</v>
      </c>
    </row>
    <row r="1854" spans="3:13">
      <c r="C1854" s="94">
        <f>C1853+1</f>
        <v>44839</v>
      </c>
      <c r="D1854" s="183">
        <v>48836.7</v>
      </c>
      <c r="E1854" s="183" t="s">
        <v>127</v>
      </c>
      <c r="F1854" s="183">
        <v>135522477</v>
      </c>
      <c r="G1854" s="183">
        <v>2219117415.79</v>
      </c>
      <c r="H1854" s="87">
        <v>26600.0362206633</v>
      </c>
      <c r="J1854" s="180">
        <f t="shared" ref="J1854:J1859" si="39">C1854</f>
        <v>44839</v>
      </c>
      <c r="K1854" s="182">
        <f t="shared" ref="K1854:K1859" si="40">D1854/D1853-1</f>
        <v>-8.8052841524932646E-4</v>
      </c>
      <c r="M1854" s="185"/>
    </row>
    <row r="1855" spans="3:13">
      <c r="C1855" s="94">
        <f>C1854+1</f>
        <v>44840</v>
      </c>
      <c r="D1855" s="183">
        <v>47260.89</v>
      </c>
      <c r="E1855" s="183" t="s">
        <v>127</v>
      </c>
      <c r="F1855" s="183">
        <v>140662458</v>
      </c>
      <c r="G1855" s="183">
        <v>2516144891.71</v>
      </c>
      <c r="H1855" s="87">
        <v>25741.7374488608</v>
      </c>
      <c r="J1855" s="180">
        <f t="shared" si="39"/>
        <v>44840</v>
      </c>
      <c r="K1855" s="182">
        <f t="shared" si="40"/>
        <v>-3.2266922212188742E-2</v>
      </c>
    </row>
    <row r="1856" spans="3:13">
      <c r="C1856" s="94">
        <f>C1855+1</f>
        <v>44841</v>
      </c>
      <c r="D1856" s="183">
        <v>47351.43</v>
      </c>
      <c r="E1856" s="183" t="s">
        <v>127</v>
      </c>
      <c r="F1856" s="183">
        <v>137281155</v>
      </c>
      <c r="G1856" s="183">
        <v>1712433008.76</v>
      </c>
      <c r="H1856" s="87">
        <v>25791.050498013901</v>
      </c>
      <c r="J1856" s="180">
        <f t="shared" si="39"/>
        <v>44841</v>
      </c>
      <c r="K1856" s="182">
        <f t="shared" si="40"/>
        <v>1.9157489416725682E-3</v>
      </c>
    </row>
    <row r="1857" spans="3:11">
      <c r="C1857" s="94">
        <f>C1856+4</f>
        <v>44845</v>
      </c>
      <c r="D1857" s="183">
        <v>47565.919999999998</v>
      </c>
      <c r="E1857" s="183" t="s">
        <v>127</v>
      </c>
      <c r="F1857" s="183">
        <v>125647502</v>
      </c>
      <c r="G1857" s="183">
        <v>1902249864.4100001</v>
      </c>
      <c r="H1857" s="87">
        <v>25907.877805219199</v>
      </c>
      <c r="J1857" s="180">
        <f t="shared" si="39"/>
        <v>44845</v>
      </c>
      <c r="K1857" s="182">
        <f t="shared" si="40"/>
        <v>4.5297470424863207E-3</v>
      </c>
    </row>
    <row r="1858" spans="3:11">
      <c r="C1858" s="94">
        <f>C1857+1</f>
        <v>44846</v>
      </c>
      <c r="D1858" s="183">
        <v>47531.839999999997</v>
      </c>
      <c r="E1858" s="183" t="s">
        <v>127</v>
      </c>
      <c r="F1858" s="183">
        <v>155180976</v>
      </c>
      <c r="G1858" s="183">
        <v>3656547878.1399999</v>
      </c>
      <c r="H1858" s="87">
        <v>25889.313004599899</v>
      </c>
      <c r="J1858" s="180">
        <f t="shared" si="39"/>
        <v>44846</v>
      </c>
      <c r="K1858" s="182">
        <f t="shared" si="40"/>
        <v>-7.1647936169427773E-4</v>
      </c>
    </row>
    <row r="1859" spans="3:11">
      <c r="C1859" s="94">
        <f>C1858+1</f>
        <v>44847</v>
      </c>
      <c r="D1859" s="183">
        <v>47524.38</v>
      </c>
      <c r="E1859" s="183" t="s">
        <v>127</v>
      </c>
      <c r="F1859" s="183">
        <v>86543032</v>
      </c>
      <c r="G1859" s="183">
        <v>2090544139.3199999</v>
      </c>
      <c r="H1859" s="87">
        <v>25885.253300407701</v>
      </c>
      <c r="J1859" s="180">
        <f t="shared" si="39"/>
        <v>44847</v>
      </c>
      <c r="K1859" s="182">
        <f t="shared" si="40"/>
        <v>-1.5694742724037258E-4</v>
      </c>
    </row>
    <row r="1860" spans="3:11">
      <c r="C1860" s="94">
        <f>C1859+1</f>
        <v>44848</v>
      </c>
      <c r="D1860" s="183">
        <v>47569.04</v>
      </c>
      <c r="E1860" s="183" t="s">
        <v>127</v>
      </c>
      <c r="F1860" s="183">
        <v>124413266</v>
      </c>
      <c r="G1860" s="183">
        <v>4272170010.3499999</v>
      </c>
      <c r="H1860" s="87">
        <v>25909.575307323601</v>
      </c>
      <c r="J1860" s="180">
        <f>C1860</f>
        <v>44848</v>
      </c>
      <c r="K1860" s="182">
        <f>D1860/D1859-1</f>
        <v>9.3972819845311584E-4</v>
      </c>
    </row>
    <row r="1861" spans="3:11">
      <c r="C1861" s="94">
        <f>C1860+3</f>
        <v>44851</v>
      </c>
      <c r="D1861" s="183">
        <v>46365.95</v>
      </c>
      <c r="E1861" s="183">
        <v>3234</v>
      </c>
      <c r="F1861" s="183">
        <v>137883348</v>
      </c>
      <c r="G1861" s="183">
        <v>4316774448.3299999</v>
      </c>
      <c r="H1861" s="87">
        <v>25254.283955365499</v>
      </c>
      <c r="J1861" s="180">
        <f>C1861</f>
        <v>44851</v>
      </c>
      <c r="K1861" s="182">
        <f>D1861/D1860-1</f>
        <v>-2.5291450069204746E-2</v>
      </c>
    </row>
    <row r="1862" spans="3:11">
      <c r="C1862" s="94">
        <f>C1861+1</f>
        <v>44852</v>
      </c>
      <c r="D1862" s="183">
        <v>45366.32</v>
      </c>
      <c r="E1862" s="183" t="s">
        <v>127</v>
      </c>
      <c r="F1862" s="183">
        <v>420163413</v>
      </c>
      <c r="G1862" s="183">
        <v>3624709126.3400002</v>
      </c>
      <c r="H1862" s="87">
        <v>24709.814665633599</v>
      </c>
      <c r="J1862" s="180">
        <f>C1862</f>
        <v>44852</v>
      </c>
      <c r="K1862" s="182">
        <f>D1862/D1861-1</f>
        <v>-2.1559571193947247E-2</v>
      </c>
    </row>
    <row r="1863" spans="3:11">
      <c r="C1863" s="94">
        <f>C1862+1</f>
        <v>44853</v>
      </c>
      <c r="D1863" s="183">
        <v>44318.15</v>
      </c>
      <c r="E1863" s="183" t="s">
        <v>127</v>
      </c>
      <c r="F1863" s="183">
        <v>165351668</v>
      </c>
      <c r="G1863" s="183">
        <v>3673955373.1700001</v>
      </c>
      <c r="H1863" s="87">
        <v>24138.901651796001</v>
      </c>
      <c r="J1863" s="180">
        <f>C1863</f>
        <v>44853</v>
      </c>
      <c r="K1863" s="182">
        <f>D1863/D1862-1</f>
        <v>-2.3104585075447992E-2</v>
      </c>
    </row>
    <row r="1864" spans="3:11">
      <c r="C1864" s="94">
        <f>C1863+1</f>
        <v>44854</v>
      </c>
      <c r="D1864" s="183">
        <v>44332.21</v>
      </c>
      <c r="E1864" s="183">
        <v>2909</v>
      </c>
      <c r="F1864" s="183">
        <v>119217579</v>
      </c>
      <c r="G1864" s="183">
        <v>3201216635.1500001</v>
      </c>
      <c r="H1864" s="87">
        <v>24146.563142874402</v>
      </c>
      <c r="J1864" s="180">
        <f>C1864</f>
        <v>44854</v>
      </c>
      <c r="K1864" s="182">
        <f>D1864/D1863-1</f>
        <v>3.1725150982153671E-4</v>
      </c>
    </row>
    <row r="1865" spans="3:11">
      <c r="C1865" s="94">
        <f>C1864+1</f>
        <v>44855</v>
      </c>
      <c r="D1865" s="183">
        <v>44396.73</v>
      </c>
      <c r="E1865" s="183" t="s">
        <v>127</v>
      </c>
      <c r="F1865" s="183">
        <v>95083814</v>
      </c>
      <c r="G1865" s="183">
        <v>1884274237.73</v>
      </c>
      <c r="H1865" s="87">
        <v>24181.703082038301</v>
      </c>
      <c r="J1865" s="180">
        <f t="shared" ref="J1865:J1872" si="41">C1865</f>
        <v>44855</v>
      </c>
      <c r="K1865" s="182">
        <f t="shared" ref="K1865:K1872" si="42">D1865/D1864-1</f>
        <v>1.4553752226655892E-3</v>
      </c>
    </row>
    <row r="1866" spans="3:11">
      <c r="C1866" s="94">
        <f>C1865+3</f>
        <v>44858</v>
      </c>
      <c r="D1866" s="183">
        <v>44461.63</v>
      </c>
      <c r="E1866" s="183" t="s">
        <v>127</v>
      </c>
      <c r="F1866" s="183">
        <v>72317556</v>
      </c>
      <c r="G1866" s="183">
        <v>2168508192.96</v>
      </c>
      <c r="H1866" s="87">
        <v>24217.054014375899</v>
      </c>
      <c r="J1866" s="180">
        <f t="shared" si="41"/>
        <v>44858</v>
      </c>
      <c r="K1866" s="182">
        <f t="shared" si="42"/>
        <v>1.4618193727329309E-3</v>
      </c>
    </row>
    <row r="1867" spans="3:11">
      <c r="C1867" s="94">
        <f>C1866+1</f>
        <v>44859</v>
      </c>
      <c r="D1867" s="183">
        <v>44788.14</v>
      </c>
      <c r="E1867" s="183" t="s">
        <v>127</v>
      </c>
      <c r="F1867" s="183">
        <v>159208207</v>
      </c>
      <c r="G1867" s="183">
        <v>2729022313.6999998</v>
      </c>
      <c r="H1867" s="87">
        <v>24394.8923730444</v>
      </c>
      <c r="J1867" s="180">
        <f t="shared" si="41"/>
        <v>44859</v>
      </c>
      <c r="K1867" s="182">
        <f t="shared" si="42"/>
        <v>7.3436353997817783E-3</v>
      </c>
    </row>
    <row r="1868" spans="3:11">
      <c r="C1868" s="94">
        <f>C1867+1</f>
        <v>44860</v>
      </c>
      <c r="D1868" s="183">
        <v>44859.78</v>
      </c>
      <c r="E1868" s="183" t="s">
        <v>127</v>
      </c>
      <c r="F1868" s="183">
        <v>93514824</v>
      </c>
      <c r="G1868" s="183">
        <v>3383433974.1300001</v>
      </c>
      <c r="H1868" s="87">
        <v>24433.913692666301</v>
      </c>
      <c r="J1868" s="180">
        <f t="shared" si="41"/>
        <v>44860</v>
      </c>
      <c r="K1868" s="182">
        <f t="shared" si="42"/>
        <v>1.599530590017828E-3</v>
      </c>
    </row>
    <row r="1869" spans="3:11">
      <c r="C1869" s="94">
        <f>C1868+1</f>
        <v>44861</v>
      </c>
      <c r="D1869" s="183">
        <v>44625.18</v>
      </c>
      <c r="E1869" s="183" t="s">
        <v>127</v>
      </c>
      <c r="F1869" s="183">
        <v>150972195</v>
      </c>
      <c r="G1869" s="183">
        <v>1554103432.99</v>
      </c>
      <c r="H1869" s="87">
        <v>24306.1359094117</v>
      </c>
      <c r="J1869" s="180">
        <f t="shared" si="41"/>
        <v>44861</v>
      </c>
      <c r="K1869" s="182">
        <f t="shared" si="42"/>
        <v>-5.2296288568512983E-3</v>
      </c>
    </row>
    <row r="1870" spans="3:11">
      <c r="C1870" s="94">
        <f t="shared" ref="C1870:C1875" si="43">C1869+1</f>
        <v>44862</v>
      </c>
      <c r="D1870" s="183">
        <v>43912.639999999999</v>
      </c>
      <c r="E1870" s="183" t="s">
        <v>127</v>
      </c>
      <c r="F1870" s="183">
        <v>122785971</v>
      </c>
      <c r="G1870" s="183">
        <v>4399271296.0100002</v>
      </c>
      <c r="H1870" s="87">
        <v>23918.031208053701</v>
      </c>
      <c r="J1870" s="180">
        <f t="shared" si="41"/>
        <v>44862</v>
      </c>
      <c r="K1870" s="182">
        <f t="shared" si="42"/>
        <v>-1.5967218507577985E-2</v>
      </c>
    </row>
    <row r="1871" spans="3:11">
      <c r="C1871" s="94">
        <f>C1870+3</f>
        <v>44865</v>
      </c>
      <c r="D1871" s="183">
        <v>43839.08</v>
      </c>
      <c r="E1871" s="183" t="s">
        <v>127</v>
      </c>
      <c r="F1871" s="183">
        <v>160914046</v>
      </c>
      <c r="G1871" s="183">
        <v>3469871344.77</v>
      </c>
      <c r="H1871" s="87">
        <v>23877.965162983801</v>
      </c>
      <c r="J1871" s="180">
        <f t="shared" si="41"/>
        <v>44865</v>
      </c>
      <c r="K1871" s="182">
        <f t="shared" si="42"/>
        <v>-1.6751441042942572E-3</v>
      </c>
    </row>
    <row r="1872" spans="3:11">
      <c r="C1872" s="94">
        <f t="shared" si="43"/>
        <v>44866</v>
      </c>
      <c r="D1872" s="183">
        <v>43745.73</v>
      </c>
      <c r="E1872" s="183">
        <v>4110</v>
      </c>
      <c r="F1872" s="183">
        <v>172865536</v>
      </c>
      <c r="G1872" s="183">
        <v>4014044157.0599999</v>
      </c>
      <c r="H1872" s="87">
        <v>23827.120747442601</v>
      </c>
      <c r="J1872" s="180">
        <f t="shared" si="41"/>
        <v>44866</v>
      </c>
      <c r="K1872" s="182">
        <f t="shared" si="42"/>
        <v>-2.1293786274712012E-3</v>
      </c>
    </row>
    <row r="1873" spans="3:14">
      <c r="C1873" s="94">
        <f t="shared" si="43"/>
        <v>44867</v>
      </c>
      <c r="D1873" s="183">
        <v>44283.02</v>
      </c>
      <c r="E1873" s="183">
        <v>3796</v>
      </c>
      <c r="F1873" s="183">
        <v>155406410</v>
      </c>
      <c r="G1873" s="183">
        <v>1526475111.1099999</v>
      </c>
      <c r="H1873" s="87">
        <v>24119.769125352599</v>
      </c>
      <c r="J1873" s="180">
        <f t="shared" ref="J1873:J1892" si="44">C1873</f>
        <v>44867</v>
      </c>
      <c r="K1873" s="182">
        <f t="shared" ref="K1873:K1892" si="45">D1873/D1872-1</f>
        <v>1.2282113019944862E-2</v>
      </c>
    </row>
    <row r="1874" spans="3:14">
      <c r="C1874" s="94">
        <f t="shared" si="43"/>
        <v>44868</v>
      </c>
      <c r="D1874" s="183">
        <v>44236.7</v>
      </c>
      <c r="E1874" s="183">
        <v>3389</v>
      </c>
      <c r="F1874" s="183">
        <v>215114793</v>
      </c>
      <c r="G1874" s="183">
        <v>1905929885.02</v>
      </c>
      <c r="H1874" s="87">
        <v>24094.5390030581</v>
      </c>
      <c r="J1874" s="180">
        <f t="shared" si="44"/>
        <v>44868</v>
      </c>
      <c r="K1874" s="182">
        <f t="shared" si="45"/>
        <v>-1.0459991211078101E-3</v>
      </c>
    </row>
    <row r="1875" spans="3:14">
      <c r="C1875" s="94">
        <f t="shared" si="43"/>
        <v>44869</v>
      </c>
      <c r="D1875" s="183">
        <v>44269.18</v>
      </c>
      <c r="E1875" s="183">
        <v>3417</v>
      </c>
      <c r="F1875" s="183">
        <v>356733233</v>
      </c>
      <c r="G1875" s="183">
        <v>4485853337.7200003</v>
      </c>
      <c r="H1875" s="87">
        <v>24112.233190544699</v>
      </c>
      <c r="J1875" s="180">
        <f t="shared" si="44"/>
        <v>44869</v>
      </c>
      <c r="K1875" s="182">
        <f t="shared" si="45"/>
        <v>7.3423198385058619E-4</v>
      </c>
    </row>
    <row r="1876" spans="3:14">
      <c r="C1876" s="94">
        <f>C1875+3</f>
        <v>44872</v>
      </c>
      <c r="D1876" s="183">
        <v>44269.43</v>
      </c>
      <c r="E1876" s="183">
        <v>3206</v>
      </c>
      <c r="F1876" s="183">
        <v>103263201</v>
      </c>
      <c r="G1876" s="183">
        <v>2138772073.8599999</v>
      </c>
      <c r="H1876" s="87">
        <v>24112.3675281818</v>
      </c>
      <c r="J1876" s="180">
        <f t="shared" si="44"/>
        <v>44872</v>
      </c>
      <c r="K1876" s="182">
        <f t="shared" si="45"/>
        <v>5.6472697258502791E-6</v>
      </c>
    </row>
    <row r="1877" spans="3:14">
      <c r="C1877" s="94">
        <f>C1876+1</f>
        <v>44873</v>
      </c>
      <c r="D1877" s="183">
        <v>43461.599999999999</v>
      </c>
      <c r="E1877" s="183">
        <v>3283</v>
      </c>
      <c r="F1877" s="183">
        <v>249911758</v>
      </c>
      <c r="G1877" s="183">
        <v>2501685579.8000002</v>
      </c>
      <c r="H1877" s="87">
        <v>23672.365783925001</v>
      </c>
      <c r="J1877" s="180">
        <f t="shared" si="44"/>
        <v>44873</v>
      </c>
      <c r="K1877" s="182">
        <f t="shared" si="45"/>
        <v>-1.8248032558810912E-2</v>
      </c>
    </row>
    <row r="1878" spans="3:14">
      <c r="C1878" s="94">
        <f>C1877+1</f>
        <v>44874</v>
      </c>
      <c r="D1878" s="183">
        <v>43477.48</v>
      </c>
      <c r="E1878" s="183">
        <v>3078</v>
      </c>
      <c r="F1878" s="183">
        <v>133400263</v>
      </c>
      <c r="G1878" s="183">
        <v>1810685566.3599999</v>
      </c>
      <c r="H1878" s="87">
        <v>23681.0153392838</v>
      </c>
      <c r="J1878" s="180">
        <f t="shared" si="44"/>
        <v>44874</v>
      </c>
      <c r="K1878" s="182">
        <f t="shared" si="45"/>
        <v>3.6538001362140804E-4</v>
      </c>
    </row>
    <row r="1879" spans="3:14">
      <c r="C1879" s="94">
        <f>C1878+1</f>
        <v>44875</v>
      </c>
      <c r="D1879" s="183">
        <v>43942.82</v>
      </c>
      <c r="E1879" s="183">
        <v>3188</v>
      </c>
      <c r="F1879" s="183">
        <v>404993646</v>
      </c>
      <c r="G1879" s="183">
        <v>3096527725.0300002</v>
      </c>
      <c r="H1879" s="87">
        <v>23934.470540414801</v>
      </c>
      <c r="J1879" s="180">
        <f t="shared" si="44"/>
        <v>44875</v>
      </c>
      <c r="K1879" s="182">
        <f t="shared" si="45"/>
        <v>1.0703012226099595E-2</v>
      </c>
    </row>
    <row r="1880" spans="3:14">
      <c r="C1880" s="94">
        <f>C1879+1</f>
        <v>44876</v>
      </c>
      <c r="D1880" s="183">
        <v>43956.76</v>
      </c>
      <c r="E1880" s="183">
        <v>2942</v>
      </c>
      <c r="F1880" s="183">
        <v>209707258</v>
      </c>
      <c r="G1880" s="183">
        <v>2166009111.4899998</v>
      </c>
      <c r="H1880" s="87">
        <v>23942.063846447301</v>
      </c>
      <c r="J1880" s="180">
        <f t="shared" si="44"/>
        <v>44876</v>
      </c>
      <c r="K1880" s="182">
        <f t="shared" si="45"/>
        <v>3.172304371910073E-4</v>
      </c>
    </row>
    <row r="1881" spans="3:14">
      <c r="C1881" s="94">
        <f>C1880+3</f>
        <v>44879</v>
      </c>
      <c r="D1881" s="183">
        <v>43818.12</v>
      </c>
      <c r="E1881" s="183">
        <v>3235</v>
      </c>
      <c r="F1881" s="183">
        <v>187079103</v>
      </c>
      <c r="G1881" s="183">
        <v>2535338059.6900001</v>
      </c>
      <c r="H1881" s="87">
        <v>23866.551334633001</v>
      </c>
      <c r="J1881" s="180">
        <f t="shared" si="44"/>
        <v>44879</v>
      </c>
      <c r="K1881" s="182">
        <f t="shared" si="45"/>
        <v>-3.1540086211995222E-3</v>
      </c>
    </row>
    <row r="1882" spans="3:14">
      <c r="C1882" s="94">
        <f>C1881+1</f>
        <v>44880</v>
      </c>
      <c r="D1882" s="183">
        <v>43808.25</v>
      </c>
      <c r="E1882" s="183" t="s">
        <v>127</v>
      </c>
      <c r="F1882" s="183">
        <v>103422218</v>
      </c>
      <c r="G1882" s="183">
        <v>1186555407.28</v>
      </c>
      <c r="H1882" s="87">
        <v>23861.1744353914</v>
      </c>
      <c r="J1882" s="180">
        <f t="shared" si="44"/>
        <v>44880</v>
      </c>
      <c r="K1882" s="182">
        <f t="shared" si="45"/>
        <v>-2.2524928043476944E-4</v>
      </c>
    </row>
    <row r="1883" spans="3:14">
      <c r="C1883" s="94">
        <f>C1882+1</f>
        <v>44881</v>
      </c>
      <c r="D1883" s="183">
        <v>44046.94</v>
      </c>
      <c r="E1883" s="183">
        <v>3039</v>
      </c>
      <c r="F1883" s="183">
        <v>159431092</v>
      </c>
      <c r="G1883" s="183">
        <v>2860942512.73</v>
      </c>
      <c r="H1883" s="87">
        <v>23991.183201492</v>
      </c>
      <c r="J1883" s="180">
        <f t="shared" si="44"/>
        <v>44881</v>
      </c>
      <c r="K1883" s="182">
        <f t="shared" si="45"/>
        <v>5.448517117209617E-3</v>
      </c>
    </row>
    <row r="1884" spans="3:14">
      <c r="C1884" s="94">
        <f>C1883+1</f>
        <v>44882</v>
      </c>
      <c r="D1884" s="183">
        <v>44011.22</v>
      </c>
      <c r="E1884" s="183">
        <v>2980</v>
      </c>
      <c r="F1884" s="183">
        <v>97698375</v>
      </c>
      <c r="G1884" s="183">
        <v>847879795.77999997</v>
      </c>
      <c r="H1884" s="87">
        <v>23971.7256736169</v>
      </c>
      <c r="J1884" s="180">
        <f t="shared" si="44"/>
        <v>44882</v>
      </c>
      <c r="K1884" s="182">
        <f t="shared" si="45"/>
        <v>-8.1095304236800114E-4</v>
      </c>
    </row>
    <row r="1885" spans="3:14">
      <c r="C1885" s="94">
        <f>C1884+1</f>
        <v>44883</v>
      </c>
      <c r="D1885" s="183">
        <v>44492.73</v>
      </c>
      <c r="E1885" s="183">
        <v>3028</v>
      </c>
      <c r="F1885" s="183">
        <v>146678614</v>
      </c>
      <c r="G1885" s="183">
        <v>1235911364.1900001</v>
      </c>
      <c r="H1885" s="87">
        <v>24233.990860453301</v>
      </c>
      <c r="J1885" s="180">
        <f t="shared" si="44"/>
        <v>44883</v>
      </c>
      <c r="K1885" s="182">
        <f t="shared" si="45"/>
        <v>1.0940619233004822E-2</v>
      </c>
    </row>
    <row r="1886" spans="3:14">
      <c r="C1886" s="94">
        <f>C1885+3</f>
        <v>44886</v>
      </c>
      <c r="D1886" s="183">
        <v>44662.96</v>
      </c>
      <c r="E1886" s="183">
        <v>3607</v>
      </c>
      <c r="F1886" s="183">
        <v>159561870</v>
      </c>
      <c r="G1886" s="183">
        <v>1950192827.1900001</v>
      </c>
      <c r="H1886" s="87">
        <v>24326.714582618399</v>
      </c>
      <c r="J1886" s="180">
        <f t="shared" si="44"/>
        <v>44886</v>
      </c>
      <c r="K1886" s="182">
        <f t="shared" si="45"/>
        <v>3.8260183180487406E-3</v>
      </c>
    </row>
    <row r="1887" spans="3:14">
      <c r="C1887" s="94">
        <f>C1886+1</f>
        <v>44887</v>
      </c>
      <c r="D1887" s="183">
        <v>44934.73</v>
      </c>
      <c r="E1887" s="183">
        <v>3383</v>
      </c>
      <c r="F1887" s="183">
        <v>126082552</v>
      </c>
      <c r="G1887" s="183">
        <v>3851618759.2399998</v>
      </c>
      <c r="H1887" s="87">
        <v>24471.797323392599</v>
      </c>
      <c r="J1887" s="180">
        <f t="shared" si="44"/>
        <v>44887</v>
      </c>
      <c r="K1887" s="182">
        <f t="shared" si="45"/>
        <v>6.0849079416143148E-3</v>
      </c>
      <c r="M1887" s="199"/>
      <c r="N1887" s="87"/>
    </row>
    <row r="1888" spans="3:14">
      <c r="C1888" s="94">
        <f>C1887+1</f>
        <v>44888</v>
      </c>
      <c r="D1888" s="183">
        <v>46232.37</v>
      </c>
      <c r="E1888" s="183">
        <v>3458</v>
      </c>
      <c r="F1888" s="183">
        <v>185591753</v>
      </c>
      <c r="G1888" s="183">
        <v>1841091840.5</v>
      </c>
      <c r="H1888" s="87">
        <v>25181.529753106501</v>
      </c>
      <c r="J1888" s="180">
        <f t="shared" si="44"/>
        <v>44888</v>
      </c>
      <c r="K1888" s="182">
        <f t="shared" si="45"/>
        <v>2.8878330859003709E-2</v>
      </c>
      <c r="M1888" s="199"/>
      <c r="N1888" s="87"/>
    </row>
    <row r="1889" spans="3:13">
      <c r="C1889" s="94">
        <f>C1888+1</f>
        <v>44889</v>
      </c>
      <c r="D1889" s="183">
        <v>46604.94</v>
      </c>
      <c r="E1889" s="183">
        <v>3434</v>
      </c>
      <c r="F1889" s="183">
        <v>138599298</v>
      </c>
      <c r="G1889" s="183">
        <v>2170843181.5999999</v>
      </c>
      <c r="H1889" s="87">
        <v>25384.4575731478</v>
      </c>
      <c r="J1889" s="180">
        <f t="shared" si="44"/>
        <v>44889</v>
      </c>
      <c r="K1889" s="182">
        <f t="shared" si="45"/>
        <v>8.0586394337993639E-3</v>
      </c>
      <c r="M1889" s="199"/>
    </row>
    <row r="1890" spans="3:13">
      <c r="C1890" s="94">
        <f>C1889+1</f>
        <v>44890</v>
      </c>
      <c r="D1890" s="183">
        <v>47554.34</v>
      </c>
      <c r="E1890" s="183">
        <v>2780</v>
      </c>
      <c r="F1890" s="183">
        <v>98984050</v>
      </c>
      <c r="G1890" s="183">
        <v>5522744731.04</v>
      </c>
      <c r="H1890" s="87">
        <v>25901.567200369002</v>
      </c>
      <c r="J1890" s="180">
        <f t="shared" si="44"/>
        <v>44890</v>
      </c>
      <c r="K1890" s="182">
        <f t="shared" si="45"/>
        <v>2.0371231032590087E-2</v>
      </c>
      <c r="M1890" s="199"/>
    </row>
    <row r="1891" spans="3:13">
      <c r="C1891" s="94">
        <f>C1890+3</f>
        <v>44893</v>
      </c>
      <c r="D1891" s="183">
        <v>47436.45</v>
      </c>
      <c r="E1891" s="183">
        <v>3781</v>
      </c>
      <c r="F1891" s="183">
        <v>279279402</v>
      </c>
      <c r="G1891" s="183">
        <v>1562578400.77</v>
      </c>
      <c r="H1891" s="87">
        <v>25837.359372476702</v>
      </c>
      <c r="J1891" s="180">
        <f t="shared" si="44"/>
        <v>44893</v>
      </c>
      <c r="K1891" s="182">
        <f t="shared" si="45"/>
        <v>-2.4790586936964676E-3</v>
      </c>
      <c r="M1891" s="199"/>
    </row>
    <row r="1892" spans="3:13">
      <c r="C1892" s="94">
        <f>C1891+1</f>
        <v>44894</v>
      </c>
      <c r="D1892" s="183">
        <v>47322.97</v>
      </c>
      <c r="E1892" s="183">
        <v>3022</v>
      </c>
      <c r="F1892" s="183">
        <v>120943469</v>
      </c>
      <c r="G1892" s="183">
        <v>1647568446.6900001</v>
      </c>
      <c r="H1892" s="87">
        <v>25775.545893045299</v>
      </c>
      <c r="J1892" s="180">
        <f t="shared" si="44"/>
        <v>44894</v>
      </c>
      <c r="K1892" s="182">
        <f t="shared" si="45"/>
        <v>-2.392253214563822E-3</v>
      </c>
    </row>
    <row r="1893" spans="3:13">
      <c r="C1893" s="94">
        <f>C1892+1</f>
        <v>44895</v>
      </c>
      <c r="D1893" s="183">
        <v>47660.04</v>
      </c>
      <c r="E1893" s="183">
        <v>3227</v>
      </c>
      <c r="F1893" s="183">
        <v>107019842</v>
      </c>
      <c r="G1893" s="183">
        <v>1318618200.0699999</v>
      </c>
      <c r="H1893" s="87">
        <v>25959.138558193001</v>
      </c>
      <c r="J1893" s="180">
        <f t="shared" ref="J1893:J1898" si="46">C1893</f>
        <v>44895</v>
      </c>
      <c r="K1893" s="182">
        <f t="shared" ref="K1893:K1898" si="47">D1893/D1892-1</f>
        <v>7.1227566655263086E-3</v>
      </c>
      <c r="L1893" s="83"/>
    </row>
    <row r="1894" spans="3:13">
      <c r="C1894" s="94">
        <f>C1893+1</f>
        <v>44896</v>
      </c>
      <c r="D1894" s="183">
        <v>47656.639999999999</v>
      </c>
      <c r="E1894" s="183" t="s">
        <v>127</v>
      </c>
      <c r="F1894" s="183">
        <v>172893206</v>
      </c>
      <c r="G1894" s="183">
        <v>2843359767.9099998</v>
      </c>
      <c r="H1894" s="87">
        <v>25957.289131903599</v>
      </c>
      <c r="J1894" s="180">
        <f t="shared" si="46"/>
        <v>44896</v>
      </c>
      <c r="K1894" s="182">
        <f t="shared" si="47"/>
        <v>-7.1338588889191534E-5</v>
      </c>
    </row>
    <row r="1895" spans="3:13">
      <c r="C1895" s="94">
        <f>C1894+1</f>
        <v>44897</v>
      </c>
      <c r="D1895" s="183">
        <v>48154.65</v>
      </c>
      <c r="E1895" s="183">
        <v>3080</v>
      </c>
      <c r="F1895" s="183">
        <v>159808932</v>
      </c>
      <c r="G1895" s="183">
        <v>5045487553.6499996</v>
      </c>
      <c r="H1895" s="87">
        <v>26228.544293712301</v>
      </c>
      <c r="J1895" s="180">
        <f t="shared" si="46"/>
        <v>44897</v>
      </c>
      <c r="K1895" s="182">
        <f t="shared" si="47"/>
        <v>1.0449960383275059E-2</v>
      </c>
    </row>
    <row r="1896" spans="3:13">
      <c r="C1896" s="94">
        <f>C1895+3</f>
        <v>44900</v>
      </c>
      <c r="D1896" s="183">
        <v>48270.23</v>
      </c>
      <c r="E1896" s="183">
        <v>3486</v>
      </c>
      <c r="F1896" s="183">
        <v>185108357</v>
      </c>
      <c r="G1896" s="183">
        <v>2580402717.8099999</v>
      </c>
      <c r="H1896" s="87">
        <v>26291.493662597401</v>
      </c>
      <c r="J1896" s="180">
        <f t="shared" si="46"/>
        <v>44900</v>
      </c>
      <c r="K1896" s="182">
        <f t="shared" si="47"/>
        <v>2.400183575210324E-3</v>
      </c>
    </row>
    <row r="1897" spans="3:13">
      <c r="C1897" s="94">
        <f>C1896+1</f>
        <v>44901</v>
      </c>
      <c r="D1897" s="183">
        <v>48366.69</v>
      </c>
      <c r="E1897" s="183">
        <v>3189</v>
      </c>
      <c r="F1897" s="183">
        <v>184621618</v>
      </c>
      <c r="G1897" s="183">
        <v>3571006495.0300002</v>
      </c>
      <c r="H1897" s="87">
        <v>26344.032363966198</v>
      </c>
      <c r="J1897" s="180">
        <f t="shared" si="46"/>
        <v>44901</v>
      </c>
      <c r="K1897" s="182">
        <f t="shared" si="47"/>
        <v>1.9983331341077992E-3</v>
      </c>
    </row>
    <row r="1898" spans="3:13">
      <c r="C1898" s="94">
        <f>C1897+1</f>
        <v>44902</v>
      </c>
      <c r="D1898" s="183">
        <v>48426.49</v>
      </c>
      <c r="E1898" s="183">
        <v>2810</v>
      </c>
      <c r="F1898" s="183">
        <v>146205809</v>
      </c>
      <c r="G1898" s="183">
        <v>3356676581.3099999</v>
      </c>
      <c r="H1898" s="87">
        <v>26376.6068175133</v>
      </c>
      <c r="J1898" s="180">
        <f t="shared" si="46"/>
        <v>44902</v>
      </c>
      <c r="K1898" s="182">
        <f t="shared" si="47"/>
        <v>1.2363881009842537E-3</v>
      </c>
    </row>
    <row r="1899" spans="3:13">
      <c r="C1899" s="94">
        <f>C1898+1</f>
        <v>44903</v>
      </c>
      <c r="D1899" s="183">
        <v>48365.14</v>
      </c>
      <c r="E1899" s="183">
        <v>3391</v>
      </c>
      <c r="F1899" s="183">
        <v>148157565</v>
      </c>
      <c r="G1899" s="183">
        <v>2980560285.4299998</v>
      </c>
      <c r="H1899" s="87">
        <v>26343.189944470399</v>
      </c>
      <c r="J1899" s="180">
        <f t="shared" ref="J1899:J1915" si="48">C1899</f>
        <v>44903</v>
      </c>
      <c r="K1899" s="182">
        <f t="shared" ref="K1899:K1915" si="49">D1899/D1898-1</f>
        <v>-1.2668686084826852E-3</v>
      </c>
    </row>
    <row r="1900" spans="3:13">
      <c r="C1900" s="94">
        <f>C1899+1</f>
        <v>44904</v>
      </c>
      <c r="D1900" s="183">
        <v>48881.93</v>
      </c>
      <c r="E1900" s="183">
        <v>2440</v>
      </c>
      <c r="F1900" s="183">
        <v>100823914</v>
      </c>
      <c r="G1900" s="183">
        <v>1143749930.04</v>
      </c>
      <c r="H1900" s="87">
        <v>26624.674365080598</v>
      </c>
      <c r="J1900" s="180">
        <f t="shared" si="48"/>
        <v>44904</v>
      </c>
      <c r="K1900" s="182">
        <f t="shared" si="49"/>
        <v>1.0685175314286255E-2</v>
      </c>
    </row>
    <row r="1901" spans="3:13">
      <c r="C1901" s="94">
        <f>C1900+3</f>
        <v>44907</v>
      </c>
      <c r="D1901" s="183">
        <v>48899.08</v>
      </c>
      <c r="E1901" s="183">
        <v>3334</v>
      </c>
      <c r="F1901" s="183">
        <v>236576039</v>
      </c>
      <c r="G1901" s="183">
        <v>2517005658.6300001</v>
      </c>
      <c r="H1901" s="87">
        <v>26634.010164864401</v>
      </c>
      <c r="J1901" s="180">
        <f t="shared" si="48"/>
        <v>44907</v>
      </c>
      <c r="K1901" s="182">
        <f t="shared" si="49"/>
        <v>3.5084539419782956E-4</v>
      </c>
    </row>
    <row r="1902" spans="3:13">
      <c r="C1902" s="94">
        <f>C1901+1</f>
        <v>44908</v>
      </c>
      <c r="D1902" s="183">
        <v>48853.54</v>
      </c>
      <c r="E1902" s="183">
        <v>3286</v>
      </c>
      <c r="F1902" s="183">
        <v>162866113</v>
      </c>
      <c r="G1902" s="183">
        <v>3874674271</v>
      </c>
      <c r="H1902" s="87">
        <v>26609.207241875501</v>
      </c>
      <c r="J1902" s="180">
        <f t="shared" si="48"/>
        <v>44908</v>
      </c>
      <c r="K1902" s="182">
        <f t="shared" si="49"/>
        <v>-9.3130586505918433E-4</v>
      </c>
    </row>
    <row r="1903" spans="3:13">
      <c r="C1903" s="94">
        <f>C1902+1</f>
        <v>44909</v>
      </c>
      <c r="D1903" s="183">
        <v>48988.04</v>
      </c>
      <c r="E1903" s="183">
        <v>2832</v>
      </c>
      <c r="F1903" s="183">
        <v>88019064</v>
      </c>
      <c r="G1903" s="183">
        <v>1675498109.24</v>
      </c>
      <c r="H1903" s="87">
        <v>26682.465383862302</v>
      </c>
      <c r="J1903" s="180">
        <f t="shared" si="48"/>
        <v>44909</v>
      </c>
      <c r="K1903" s="182">
        <f t="shared" si="49"/>
        <v>2.7531269995992869E-3</v>
      </c>
    </row>
    <row r="1904" spans="3:13">
      <c r="C1904" s="94">
        <f>C1903+1</f>
        <v>44910</v>
      </c>
      <c r="D1904" s="183">
        <v>49233.02</v>
      </c>
      <c r="E1904" s="183">
        <v>2672</v>
      </c>
      <c r="F1904" s="183">
        <v>222742760</v>
      </c>
      <c r="G1904" s="183">
        <v>2129155314.48</v>
      </c>
      <c r="H1904" s="87">
        <v>26813.8958553427</v>
      </c>
      <c r="J1904" s="180">
        <f t="shared" si="48"/>
        <v>44910</v>
      </c>
      <c r="K1904" s="182">
        <f t="shared" si="49"/>
        <v>5.0008124432003864E-3</v>
      </c>
    </row>
    <row r="1905" spans="2:14">
      <c r="C1905" s="94">
        <f>C1904+1</f>
        <v>44911</v>
      </c>
      <c r="D1905" s="183">
        <v>49316.29</v>
      </c>
      <c r="E1905" s="183">
        <v>3214</v>
      </c>
      <c r="F1905" s="183">
        <v>103660005</v>
      </c>
      <c r="G1905" s="183">
        <v>2007216243.73</v>
      </c>
      <c r="H1905" s="87">
        <v>26861.2568286768</v>
      </c>
      <c r="J1905" s="180">
        <f t="shared" si="48"/>
        <v>44911</v>
      </c>
      <c r="K1905" s="182">
        <f t="shared" si="49"/>
        <v>1.6913445488415668E-3</v>
      </c>
    </row>
    <row r="1906" spans="2:14">
      <c r="C1906" s="94">
        <f>C1905+3</f>
        <v>44914</v>
      </c>
      <c r="D1906" s="183">
        <v>49414.96</v>
      </c>
      <c r="E1906" s="183">
        <v>3262</v>
      </c>
      <c r="F1906" s="183">
        <v>76737934</v>
      </c>
      <c r="G1906" s="183">
        <v>1325585324.1400001</v>
      </c>
      <c r="H1906" s="87">
        <v>26914.9992616134</v>
      </c>
      <c r="J1906" s="180">
        <f t="shared" si="48"/>
        <v>44914</v>
      </c>
      <c r="K1906" s="182">
        <f t="shared" si="49"/>
        <v>2.000758775649869E-3</v>
      </c>
    </row>
    <row r="1907" spans="2:14">
      <c r="C1907" s="94">
        <f>C1906+1</f>
        <v>44915</v>
      </c>
      <c r="D1907" s="183">
        <v>49416.18</v>
      </c>
      <c r="E1907" s="183">
        <v>3186</v>
      </c>
      <c r="F1907" s="183">
        <v>100063729</v>
      </c>
      <c r="G1907" s="183">
        <v>1295815373.8900001</v>
      </c>
      <c r="H1907" s="87">
        <v>26915.661623125099</v>
      </c>
      <c r="J1907" s="180">
        <f t="shared" si="48"/>
        <v>44915</v>
      </c>
      <c r="K1907" s="182">
        <f t="shared" si="49"/>
        <v>2.4688879642909001E-5</v>
      </c>
    </row>
    <row r="1908" spans="2:14">
      <c r="C1908" s="94">
        <f>C1907+1</f>
        <v>44916</v>
      </c>
      <c r="D1908" s="183">
        <v>49475.43</v>
      </c>
      <c r="E1908" s="183">
        <v>2992</v>
      </c>
      <c r="F1908" s="183">
        <v>411150981</v>
      </c>
      <c r="G1908" s="183">
        <v>6347932757.1499996</v>
      </c>
      <c r="H1908" s="87">
        <v>26947.934937910599</v>
      </c>
      <c r="J1908" s="180">
        <f t="shared" si="48"/>
        <v>44916</v>
      </c>
      <c r="K1908" s="182">
        <f t="shared" si="49"/>
        <v>1.1990000036425918E-3</v>
      </c>
    </row>
    <row r="1909" spans="2:14">
      <c r="C1909" s="94">
        <f>C1908+1</f>
        <v>44917</v>
      </c>
      <c r="D1909" s="183">
        <v>49499.43</v>
      </c>
      <c r="E1909" s="183">
        <v>2999</v>
      </c>
      <c r="F1909" s="183">
        <v>132513047</v>
      </c>
      <c r="G1909" s="183">
        <v>3144003432.9699998</v>
      </c>
      <c r="H1909" s="87">
        <v>26961.009001366499</v>
      </c>
      <c r="J1909" s="180">
        <f t="shared" si="48"/>
        <v>44917</v>
      </c>
      <c r="K1909" s="182">
        <f t="shared" si="49"/>
        <v>4.8508926552037757E-4</v>
      </c>
    </row>
    <row r="1910" spans="2:14">
      <c r="C1910" s="94">
        <f>C1909+1</f>
        <v>44918</v>
      </c>
      <c r="D1910" s="183">
        <v>49706.09</v>
      </c>
      <c r="E1910" s="183">
        <v>2063</v>
      </c>
      <c r="F1910" s="183">
        <v>140320944</v>
      </c>
      <c r="G1910" s="183">
        <v>4020286445.5799999</v>
      </c>
      <c r="H1910" s="87">
        <v>27073.568912496001</v>
      </c>
      <c r="J1910" s="180">
        <f t="shared" si="48"/>
        <v>44918</v>
      </c>
      <c r="K1910" s="182">
        <f t="shared" si="49"/>
        <v>4.1749975706790732E-3</v>
      </c>
    </row>
    <row r="1911" spans="2:14">
      <c r="C1911" s="94">
        <f>C1910+5</f>
        <v>44923</v>
      </c>
      <c r="D1911" s="183">
        <v>49934.6</v>
      </c>
      <c r="E1911" s="183">
        <v>3989</v>
      </c>
      <c r="F1911" s="183">
        <v>498727626</v>
      </c>
      <c r="G1911" s="183">
        <v>3884890512.7399998</v>
      </c>
      <c r="H1911" s="87">
        <v>27198.035350603699</v>
      </c>
      <c r="J1911" s="180">
        <f t="shared" si="48"/>
        <v>44923</v>
      </c>
      <c r="K1911" s="182">
        <f t="shared" si="49"/>
        <v>4.5972233985815958E-3</v>
      </c>
    </row>
    <row r="1912" spans="2:14">
      <c r="C1912" s="94">
        <f>C1911+1</f>
        <v>44924</v>
      </c>
      <c r="D1912" s="183">
        <v>50300</v>
      </c>
      <c r="E1912" s="183">
        <v>4480</v>
      </c>
      <c r="F1912" s="183">
        <v>297941510</v>
      </c>
      <c r="G1912" s="183">
        <v>5437500338.1800003</v>
      </c>
      <c r="H1912" s="87">
        <v>27397.058157070001</v>
      </c>
      <c r="J1912" s="180">
        <f t="shared" si="48"/>
        <v>44924</v>
      </c>
      <c r="K1912" s="182">
        <f t="shared" si="49"/>
        <v>7.3175713833695255E-3</v>
      </c>
    </row>
    <row r="1913" spans="2:14">
      <c r="B1913" s="97"/>
      <c r="C1913" s="94">
        <f>C1912+1</f>
        <v>44925</v>
      </c>
      <c r="D1913" s="183">
        <v>51251.06</v>
      </c>
      <c r="E1913" s="183">
        <v>3566</v>
      </c>
      <c r="F1913" s="183">
        <v>890148243</v>
      </c>
      <c r="G1913" s="183">
        <v>7355126405.3900003</v>
      </c>
      <c r="H1913" s="87">
        <v>27915.070369130801</v>
      </c>
      <c r="J1913" s="180">
        <f t="shared" si="48"/>
        <v>44925</v>
      </c>
      <c r="K1913" s="182">
        <f t="shared" si="49"/>
        <v>1.89077534791251E-2</v>
      </c>
      <c r="M1913" s="201">
        <f>SUM(F1894:F1913)</f>
        <v>4459087396</v>
      </c>
      <c r="N1913" s="201">
        <f>SUM(G1894:G1913)</f>
        <v>66535933518.300003</v>
      </c>
    </row>
    <row r="1914" spans="2:14">
      <c r="C1914" s="94">
        <f>C1913+4</f>
        <v>44929</v>
      </c>
      <c r="D1914" s="183">
        <v>51598.35</v>
      </c>
      <c r="E1914" s="183">
        <v>4122</v>
      </c>
      <c r="F1914" s="183">
        <v>129172803</v>
      </c>
      <c r="G1914" s="183">
        <v>2039792758.52</v>
      </c>
      <c r="H1914" s="87">
        <v>28102.768553023001</v>
      </c>
      <c r="J1914" s="180">
        <f t="shared" si="48"/>
        <v>44929</v>
      </c>
      <c r="K1914" s="182">
        <f t="shared" si="49"/>
        <v>6.7762500912176282E-3</v>
      </c>
      <c r="L1914" s="97"/>
      <c r="M1914" s="183">
        <f>SUM(F1914:F1934)</f>
        <v>4462552634</v>
      </c>
      <c r="N1914" s="183">
        <f>SUM(G1914:G1934)</f>
        <v>95349367624.469986</v>
      </c>
    </row>
    <row r="1915" spans="2:14">
      <c r="C1915" s="94">
        <f>C1914+1</f>
        <v>44930</v>
      </c>
      <c r="D1915" s="183">
        <v>51657.56</v>
      </c>
      <c r="E1915" s="183" t="s">
        <v>127</v>
      </c>
      <c r="F1915" s="183">
        <v>265725228</v>
      </c>
      <c r="G1915" s="183">
        <v>13528801893.030001</v>
      </c>
      <c r="H1915" s="87">
        <v>28136.480182378102</v>
      </c>
      <c r="J1915" s="180">
        <f t="shared" si="48"/>
        <v>44930</v>
      </c>
      <c r="K1915" s="182">
        <f t="shared" si="49"/>
        <v>1.147517314022517E-3</v>
      </c>
      <c r="L1915" s="97"/>
    </row>
    <row r="1916" spans="2:14">
      <c r="C1916" s="94">
        <f>C1915+1</f>
        <v>44931</v>
      </c>
      <c r="D1916" s="183">
        <v>50868.52</v>
      </c>
      <c r="E1916" s="183" t="s">
        <v>127</v>
      </c>
      <c r="F1916" s="183">
        <v>138715449</v>
      </c>
      <c r="G1916" s="183">
        <v>1828092623.8</v>
      </c>
      <c r="H1916" s="87">
        <v>27706.711582948799</v>
      </c>
      <c r="J1916" s="180">
        <f t="shared" ref="J1916:J1921" si="50">C1916</f>
        <v>44931</v>
      </c>
      <c r="K1916" s="182">
        <f t="shared" ref="K1916:K1921" si="51">D1916/D1915-1</f>
        <v>-1.5274434177688589E-2</v>
      </c>
      <c r="L1916" s="97"/>
    </row>
    <row r="1917" spans="2:14">
      <c r="C1917" s="94">
        <f>C1916+1</f>
        <v>44932</v>
      </c>
      <c r="D1917" s="183">
        <v>51222.34</v>
      </c>
      <c r="E1917" s="183">
        <v>3650</v>
      </c>
      <c r="F1917" s="183">
        <v>195710816</v>
      </c>
      <c r="G1917" s="183">
        <v>7447490795.29</v>
      </c>
      <c r="H1917" s="87">
        <v>27899.429117976098</v>
      </c>
      <c r="J1917" s="180">
        <f t="shared" si="50"/>
        <v>44932</v>
      </c>
      <c r="K1917" s="182">
        <f t="shared" si="51"/>
        <v>6.9555788137731778E-3</v>
      </c>
      <c r="L1917" s="97"/>
    </row>
    <row r="1918" spans="2:14">
      <c r="C1918" s="94">
        <f>C1917+3</f>
        <v>44935</v>
      </c>
      <c r="D1918" s="183">
        <v>51693.08</v>
      </c>
      <c r="E1918" s="183">
        <v>3900</v>
      </c>
      <c r="F1918" s="183">
        <v>229217447</v>
      </c>
      <c r="G1918" s="183">
        <v>2907865812.0900002</v>
      </c>
      <c r="H1918" s="87">
        <v>28155.826756538001</v>
      </c>
      <c r="J1918" s="180">
        <f t="shared" si="50"/>
        <v>44935</v>
      </c>
      <c r="K1918" s="182">
        <f t="shared" si="51"/>
        <v>9.190130712497746E-3</v>
      </c>
      <c r="L1918" s="97"/>
    </row>
    <row r="1919" spans="2:14">
      <c r="C1919" s="94">
        <f>C1918+1</f>
        <v>44936</v>
      </c>
      <c r="D1919" s="183">
        <v>51446.6</v>
      </c>
      <c r="E1919" s="183" t="s">
        <v>127</v>
      </c>
      <c r="F1919" s="183">
        <v>345491299</v>
      </c>
      <c r="G1919" s="183">
        <v>8290576907.6400003</v>
      </c>
      <c r="H1919" s="87">
        <v>28021.576284083501</v>
      </c>
      <c r="J1919" s="180">
        <f t="shared" si="50"/>
        <v>44936</v>
      </c>
      <c r="K1919" s="182">
        <f t="shared" si="51"/>
        <v>-4.7681430473867081E-3</v>
      </c>
      <c r="L1919" s="97"/>
    </row>
    <row r="1920" spans="2:14">
      <c r="C1920" s="94">
        <f>C1919+1</f>
        <v>44937</v>
      </c>
      <c r="D1920" s="183">
        <v>51729.87</v>
      </c>
      <c r="E1920" s="183">
        <v>3679</v>
      </c>
      <c r="F1920" s="183">
        <v>281804800</v>
      </c>
      <c r="G1920" s="183">
        <v>8158899817.46</v>
      </c>
      <c r="H1920" s="87">
        <v>28175.870400760999</v>
      </c>
      <c r="J1920" s="180">
        <f t="shared" si="50"/>
        <v>44937</v>
      </c>
      <c r="K1920" s="182">
        <f t="shared" si="51"/>
        <v>5.5060975846801252E-3</v>
      </c>
      <c r="L1920" s="97"/>
    </row>
    <row r="1921" spans="2:12">
      <c r="C1921" s="94">
        <f>C1920+1</f>
        <v>44938</v>
      </c>
      <c r="D1921" s="183">
        <v>52048.85</v>
      </c>
      <c r="E1921" s="183">
        <v>3462</v>
      </c>
      <c r="F1921" s="183">
        <v>211686309</v>
      </c>
      <c r="G1921" s="183">
        <v>7724937503.8100004</v>
      </c>
      <c r="H1921" s="87">
        <v>28349.608300858301</v>
      </c>
      <c r="J1921" s="180">
        <f t="shared" si="50"/>
        <v>44938</v>
      </c>
      <c r="K1921" s="182">
        <f t="shared" si="51"/>
        <v>6.1662633213652729E-3</v>
      </c>
      <c r="L1921" s="97"/>
    </row>
    <row r="1922" spans="2:12">
      <c r="C1922" s="94">
        <f>C1921+1</f>
        <v>44939</v>
      </c>
      <c r="D1922" s="183">
        <v>52512.480000000003</v>
      </c>
      <c r="E1922" s="183">
        <v>4591</v>
      </c>
      <c r="F1922" s="183">
        <v>216918604</v>
      </c>
      <c r="G1922" s="183">
        <v>2551951058.8299999</v>
      </c>
      <c r="H1922" s="87">
        <v>28602.1343472263</v>
      </c>
      <c r="J1922" s="180">
        <f t="shared" ref="J1922:J1928" si="52">C1922</f>
        <v>44939</v>
      </c>
      <c r="K1922" s="182">
        <f t="shared" ref="K1922:K1928" si="53">D1922/D1921-1</f>
        <v>8.9075935395306338E-3</v>
      </c>
      <c r="L1922" s="97"/>
    </row>
    <row r="1923" spans="2:12">
      <c r="C1923" s="94">
        <f>C1922+3</f>
        <v>44942</v>
      </c>
      <c r="D1923" s="183">
        <v>52343.41</v>
      </c>
      <c r="E1923" s="183">
        <v>5219</v>
      </c>
      <c r="F1923" s="183">
        <v>220654343</v>
      </c>
      <c r="G1923" s="183">
        <v>3248686802.5100002</v>
      </c>
      <c r="H1923" s="87">
        <v>28512.991869338799</v>
      </c>
      <c r="J1923" s="180">
        <f t="shared" si="52"/>
        <v>44942</v>
      </c>
      <c r="K1923" s="182">
        <f t="shared" si="53"/>
        <v>-3.2196156037573864E-3</v>
      </c>
      <c r="L1923" s="97"/>
    </row>
    <row r="1924" spans="2:12">
      <c r="C1924" s="94">
        <f>C1923+1</f>
        <v>44943</v>
      </c>
      <c r="D1924" s="183">
        <v>52701.31</v>
      </c>
      <c r="E1924" s="183" t="s">
        <v>126</v>
      </c>
      <c r="F1924" s="183">
        <v>228486578</v>
      </c>
      <c r="G1924" s="183">
        <v>4443465723.3599997</v>
      </c>
      <c r="H1924" s="87">
        <v>28704.987774669698</v>
      </c>
      <c r="J1924" s="180">
        <f t="shared" si="52"/>
        <v>44943</v>
      </c>
      <c r="K1924" s="182">
        <f t="shared" si="53"/>
        <v>6.8375369506876726E-3</v>
      </c>
      <c r="L1924" s="97"/>
    </row>
    <row r="1925" spans="2:12">
      <c r="C1925" s="94">
        <f>C1924+1</f>
        <v>44944</v>
      </c>
      <c r="D1925" s="183">
        <v>52615.51</v>
      </c>
      <c r="E1925" s="183">
        <v>3377</v>
      </c>
      <c r="F1925" s="183">
        <v>217946345</v>
      </c>
      <c r="G1925" s="183">
        <v>4471512745.6899996</v>
      </c>
      <c r="H1925" s="87">
        <v>28658.251991899098</v>
      </c>
      <c r="J1925" s="180">
        <f t="shared" si="52"/>
        <v>44944</v>
      </c>
      <c r="K1925" s="182">
        <f t="shared" si="53"/>
        <v>-1.6280430220804165E-3</v>
      </c>
      <c r="L1925" s="97"/>
    </row>
    <row r="1926" spans="2:12">
      <c r="C1926" s="94">
        <f>C1925+1</f>
        <v>44945</v>
      </c>
      <c r="D1926" s="183">
        <v>52626.42</v>
      </c>
      <c r="E1926" s="183" t="s">
        <v>127</v>
      </c>
      <c r="F1926" s="183">
        <v>129029716</v>
      </c>
      <c r="G1926" s="183">
        <v>1819192562.5899999</v>
      </c>
      <c r="H1926" s="87">
        <v>28664.1933082084</v>
      </c>
      <c r="J1926" s="180">
        <f t="shared" si="52"/>
        <v>44945</v>
      </c>
      <c r="K1926" s="182">
        <f t="shared" si="53"/>
        <v>2.0735330703813837E-4</v>
      </c>
      <c r="L1926" s="97"/>
    </row>
    <row r="1927" spans="2:12">
      <c r="C1927" s="94">
        <f>C1926+1</f>
        <v>44946</v>
      </c>
      <c r="D1927" s="183">
        <v>52594.68</v>
      </c>
      <c r="E1927" s="183" t="s">
        <v>127</v>
      </c>
      <c r="F1927" s="183">
        <v>443745285</v>
      </c>
      <c r="G1927" s="183">
        <v>1684247766.5799999</v>
      </c>
      <c r="H1927" s="87">
        <v>28646.906485244599</v>
      </c>
      <c r="J1927" s="180">
        <f t="shared" si="52"/>
        <v>44946</v>
      </c>
      <c r="K1927" s="182">
        <f t="shared" si="53"/>
        <v>-6.0311911773591742E-4</v>
      </c>
      <c r="L1927" s="97"/>
    </row>
    <row r="1928" spans="2:12">
      <c r="C1928" s="94">
        <f>C1927+3</f>
        <v>44949</v>
      </c>
      <c r="D1928" s="183">
        <v>52657.69</v>
      </c>
      <c r="E1928" s="183">
        <v>4078</v>
      </c>
      <c r="F1928" s="183">
        <v>143733551</v>
      </c>
      <c r="G1928" s="183">
        <v>1775815955.28</v>
      </c>
      <c r="H1928" s="87">
        <v>28681.227787517899</v>
      </c>
      <c r="J1928" s="180">
        <f t="shared" si="52"/>
        <v>44949</v>
      </c>
      <c r="K1928" s="182">
        <f t="shared" si="53"/>
        <v>1.1980299148126594E-3</v>
      </c>
      <c r="L1928" s="97"/>
    </row>
    <row r="1929" spans="2:12">
      <c r="C1929" s="94">
        <f>C1928+1</f>
        <v>44950</v>
      </c>
      <c r="D1929" s="183">
        <v>52612.55</v>
      </c>
      <c r="E1929" s="183">
        <v>3470</v>
      </c>
      <c r="F1929" s="183">
        <v>182388918</v>
      </c>
      <c r="G1929" s="183">
        <v>4821877907.8800001</v>
      </c>
      <c r="H1929" s="87">
        <v>28656.640506923599</v>
      </c>
      <c r="J1929" s="180">
        <f t="shared" ref="J1929:J1935" si="54">C1929</f>
        <v>44950</v>
      </c>
      <c r="K1929" s="182">
        <f t="shared" ref="K1929:K1937" si="55">D1929/D1928-1</f>
        <v>-8.5723471728438305E-4</v>
      </c>
      <c r="L1929" s="97"/>
    </row>
    <row r="1930" spans="2:12">
      <c r="C1930" s="94">
        <f>C1929+1</f>
        <v>44951</v>
      </c>
      <c r="D1930" s="183">
        <v>52599.65</v>
      </c>
      <c r="E1930" s="183" t="s">
        <v>127</v>
      </c>
      <c r="F1930" s="183">
        <v>119787543</v>
      </c>
      <c r="G1930" s="183">
        <v>2689714581.6799998</v>
      </c>
      <c r="H1930" s="87">
        <v>28649.614454664901</v>
      </c>
      <c r="J1930" s="180">
        <f t="shared" si="54"/>
        <v>44951</v>
      </c>
      <c r="K1930" s="182">
        <f t="shared" si="55"/>
        <v>-2.4518864795564088E-4</v>
      </c>
      <c r="L1930" s="97"/>
    </row>
    <row r="1931" spans="2:12">
      <c r="C1931" s="94">
        <f>C1930+1</f>
        <v>44952</v>
      </c>
      <c r="D1931" s="183">
        <v>52752.959999999999</v>
      </c>
      <c r="E1931" s="183">
        <v>3549</v>
      </c>
      <c r="F1931" s="183">
        <v>139679769</v>
      </c>
      <c r="G1931" s="183">
        <v>2021615998.8499999</v>
      </c>
      <c r="H1931" s="87">
        <v>28733.1197387881</v>
      </c>
      <c r="J1931" s="180">
        <f t="shared" si="54"/>
        <v>44952</v>
      </c>
      <c r="K1931" s="182">
        <f t="shared" si="55"/>
        <v>2.9146581773833447E-3</v>
      </c>
      <c r="L1931" s="97"/>
    </row>
    <row r="1932" spans="2:12">
      <c r="C1932" s="94">
        <f>C1931+1</f>
        <v>44953</v>
      </c>
      <c r="D1932" s="183">
        <v>52649.24</v>
      </c>
      <c r="E1932" s="183">
        <v>3599</v>
      </c>
      <c r="F1932" s="183">
        <v>171109870</v>
      </c>
      <c r="G1932" s="183">
        <v>2343568438.1999998</v>
      </c>
      <c r="H1932" s="87">
        <v>28681.331636672399</v>
      </c>
      <c r="J1932" s="180">
        <f t="shared" si="54"/>
        <v>44953</v>
      </c>
      <c r="K1932" s="182">
        <f t="shared" si="55"/>
        <v>-1.9661455963798646E-3</v>
      </c>
      <c r="L1932" s="97"/>
    </row>
    <row r="1933" spans="2:12">
      <c r="C1933" s="94">
        <f>C1932+3</f>
        <v>44956</v>
      </c>
      <c r="D1933" s="183">
        <v>53157.83</v>
      </c>
      <c r="E1933" s="183">
        <v>4332</v>
      </c>
      <c r="F1933" s="183">
        <v>201356794</v>
      </c>
      <c r="G1933" s="183">
        <v>5666331703.8400002</v>
      </c>
      <c r="H1933" s="87">
        <v>28953.637907799399</v>
      </c>
      <c r="J1933" s="180">
        <f t="shared" si="54"/>
        <v>44956</v>
      </c>
      <c r="K1933" s="182">
        <f t="shared" si="55"/>
        <v>9.659968500969951E-3</v>
      </c>
      <c r="L1933" s="97"/>
    </row>
    <row r="1934" spans="2:12">
      <c r="B1934" s="97"/>
      <c r="C1934" s="94">
        <f>C1933+1</f>
        <v>44957</v>
      </c>
      <c r="D1934" s="183">
        <v>53238.67</v>
      </c>
      <c r="E1934" s="183">
        <v>4328</v>
      </c>
      <c r="F1934" s="183">
        <v>250191167</v>
      </c>
      <c r="G1934" s="183">
        <v>5884928267.54</v>
      </c>
      <c r="H1934" s="87">
        <v>28997.6684781484</v>
      </c>
      <c r="J1934" s="180">
        <f t="shared" si="54"/>
        <v>44957</v>
      </c>
      <c r="K1934" s="182">
        <f t="shared" si="55"/>
        <v>1.5207543272552915E-3</v>
      </c>
      <c r="L1934" s="97"/>
    </row>
    <row r="1935" spans="2:12">
      <c r="C1935" s="94">
        <f>C1934+1</f>
        <v>44958</v>
      </c>
      <c r="D1935" s="183">
        <v>53499.68</v>
      </c>
      <c r="E1935" s="183" t="s">
        <v>127</v>
      </c>
      <c r="F1935" s="183">
        <v>200368092</v>
      </c>
      <c r="G1935" s="183">
        <v>5524210846.6700001</v>
      </c>
      <c r="H1935" s="87">
        <v>29139.834457658799</v>
      </c>
      <c r="J1935" s="180">
        <f t="shared" si="54"/>
        <v>44958</v>
      </c>
      <c r="K1935" s="182">
        <f t="shared" si="55"/>
        <v>4.9026393784818989E-3</v>
      </c>
      <c r="L1935" s="97"/>
    </row>
    <row r="1936" spans="2:12">
      <c r="C1936" s="94">
        <f>C1935+1</f>
        <v>44959</v>
      </c>
      <c r="D1936" s="183">
        <v>53998.12</v>
      </c>
      <c r="E1936" s="183" t="s">
        <v>127</v>
      </c>
      <c r="F1936" s="183">
        <v>2869022192</v>
      </c>
      <c r="G1936" s="183">
        <v>8069731823.8400002</v>
      </c>
      <c r="H1936" s="87">
        <v>29411.3247922226</v>
      </c>
      <c r="J1936" s="180">
        <f t="shared" ref="J1936:J1960" si="56">C1936</f>
        <v>44959</v>
      </c>
      <c r="K1936" s="182">
        <f t="shared" si="55"/>
        <v>9.3166912400224344E-3</v>
      </c>
      <c r="L1936" s="97"/>
    </row>
    <row r="1937" spans="3:12">
      <c r="C1937" s="94">
        <f>C1936+1</f>
        <v>44960</v>
      </c>
      <c r="D1937" s="183">
        <v>54213.09</v>
      </c>
      <c r="E1937" s="183" t="s">
        <v>127</v>
      </c>
      <c r="F1937" s="183">
        <v>267989791</v>
      </c>
      <c r="G1937" s="183">
        <v>2354390292.6100001</v>
      </c>
      <c r="H1937" s="87">
        <v>29528.41040067</v>
      </c>
      <c r="J1937" s="180">
        <f t="shared" si="56"/>
        <v>44960</v>
      </c>
      <c r="K1937" s="182">
        <f t="shared" si="55"/>
        <v>3.9810645259501509E-3</v>
      </c>
      <c r="L1937" s="97"/>
    </row>
    <row r="1938" spans="3:12">
      <c r="C1938" s="94">
        <f>C1937+3</f>
        <v>44963</v>
      </c>
      <c r="D1938" s="183">
        <v>54367.74</v>
      </c>
      <c r="E1938" s="183">
        <v>4301</v>
      </c>
      <c r="F1938" s="183">
        <v>191635116</v>
      </c>
      <c r="G1938" s="183">
        <v>4798729150.5100002</v>
      </c>
      <c r="H1938" s="87">
        <v>29612.644586150102</v>
      </c>
      <c r="J1938" s="180">
        <f t="shared" si="56"/>
        <v>44963</v>
      </c>
      <c r="K1938" s="182">
        <f t="shared" ref="K1938:K1960" si="57">D1938/D1937-1</f>
        <v>2.8526320857196197E-3</v>
      </c>
      <c r="L1938" s="97"/>
    </row>
    <row r="1939" spans="3:12">
      <c r="C1939" s="94">
        <f>C1938+1</f>
        <v>44964</v>
      </c>
      <c r="D1939" s="183">
        <v>54299.76</v>
      </c>
      <c r="E1939" s="183">
        <v>4380</v>
      </c>
      <c r="F1939" s="183">
        <v>200035311</v>
      </c>
      <c r="G1939" s="183">
        <v>7622384181.1599998</v>
      </c>
      <c r="H1939" s="87">
        <v>29575.6182281691</v>
      </c>
      <c r="J1939" s="180">
        <f t="shared" si="56"/>
        <v>44964</v>
      </c>
      <c r="K1939" s="182">
        <f t="shared" si="57"/>
        <v>-1.250373843017849E-3</v>
      </c>
      <c r="L1939" s="97"/>
    </row>
    <row r="1940" spans="3:12">
      <c r="C1940" s="94">
        <f>C1939+1</f>
        <v>44965</v>
      </c>
      <c r="D1940" s="183">
        <v>54427.05</v>
      </c>
      <c r="E1940" s="183">
        <v>2893</v>
      </c>
      <c r="F1940" s="183">
        <v>151578645</v>
      </c>
      <c r="G1940" s="183">
        <v>1810536318.4400001</v>
      </c>
      <c r="H1940" s="87">
        <v>29644.948390977701</v>
      </c>
      <c r="J1940" s="180">
        <f t="shared" si="56"/>
        <v>44965</v>
      </c>
      <c r="K1940" s="182">
        <f t="shared" si="57"/>
        <v>2.3442092561736239E-3</v>
      </c>
      <c r="L1940" s="97"/>
    </row>
    <row r="1941" spans="3:12">
      <c r="C1941" s="94">
        <f>C1940+1</f>
        <v>44966</v>
      </c>
      <c r="D1941" s="183">
        <v>54359.9</v>
      </c>
      <c r="E1941" s="183">
        <v>3287</v>
      </c>
      <c r="F1941" s="183">
        <v>225377963</v>
      </c>
      <c r="G1941" s="183">
        <v>3149471552.9699998</v>
      </c>
      <c r="H1941" s="87">
        <v>29608.374290455798</v>
      </c>
      <c r="J1941" s="180">
        <f t="shared" si="56"/>
        <v>44966</v>
      </c>
      <c r="K1941" s="182">
        <f t="shared" si="57"/>
        <v>-1.2337615211553965E-3</v>
      </c>
      <c r="L1941" s="97"/>
    </row>
    <row r="1942" spans="3:12">
      <c r="C1942" s="94">
        <f>C1941+1</f>
        <v>44967</v>
      </c>
      <c r="D1942" s="183">
        <v>54327.3</v>
      </c>
      <c r="E1942" s="183" t="s">
        <v>127</v>
      </c>
      <c r="F1942" s="183">
        <v>175658184</v>
      </c>
      <c r="G1942" s="183">
        <v>5329023771.0200005</v>
      </c>
      <c r="H1942" s="87">
        <v>29590.6172329582</v>
      </c>
      <c r="J1942" s="180">
        <f t="shared" si="56"/>
        <v>44967</v>
      </c>
      <c r="K1942" s="182">
        <f t="shared" si="57"/>
        <v>-5.9970676914411492E-4</v>
      </c>
      <c r="L1942" s="97"/>
    </row>
    <row r="1943" spans="3:12">
      <c r="C1943" s="94">
        <f>C1942+3</f>
        <v>44970</v>
      </c>
      <c r="D1943" s="183">
        <v>54364.67</v>
      </c>
      <c r="E1943" s="183">
        <v>3553</v>
      </c>
      <c r="F1943" s="183">
        <v>140641001</v>
      </c>
      <c r="G1943" s="183">
        <v>3158683467.96</v>
      </c>
      <c r="H1943" s="87">
        <v>29610.971126858502</v>
      </c>
      <c r="J1943" s="180">
        <f t="shared" si="56"/>
        <v>44970</v>
      </c>
      <c r="K1943" s="182">
        <f t="shared" si="57"/>
        <v>6.8786779390839214E-4</v>
      </c>
      <c r="L1943" s="97"/>
    </row>
    <row r="1944" spans="3:12">
      <c r="C1944" s="94">
        <f>C1943+1</f>
        <v>44971</v>
      </c>
      <c r="D1944" s="183">
        <v>54496.31</v>
      </c>
      <c r="E1944" s="183">
        <v>3617</v>
      </c>
      <c r="F1944" s="183">
        <v>177904143</v>
      </c>
      <c r="G1944" s="183">
        <v>5693027921.2700005</v>
      </c>
      <c r="H1944" s="87">
        <v>29682.675780095298</v>
      </c>
      <c r="J1944" s="180">
        <f t="shared" si="56"/>
        <v>44971</v>
      </c>
      <c r="K1944" s="182">
        <f t="shared" si="57"/>
        <v>2.4214255324275236E-3</v>
      </c>
      <c r="L1944" s="97"/>
    </row>
    <row r="1945" spans="3:12">
      <c r="C1945" s="94">
        <f>C1944+1</f>
        <v>44972</v>
      </c>
      <c r="D1945" s="183">
        <v>54507.66</v>
      </c>
      <c r="E1945" s="183">
        <v>2905</v>
      </c>
      <c r="F1945" s="183">
        <v>134427423</v>
      </c>
      <c r="G1945" s="183">
        <v>4355382576.3599997</v>
      </c>
      <c r="H1945" s="87">
        <v>29688.8573704589</v>
      </c>
      <c r="J1945" s="180">
        <f t="shared" si="56"/>
        <v>44972</v>
      </c>
      <c r="K1945" s="182">
        <f t="shared" si="57"/>
        <v>2.0827098201703365E-4</v>
      </c>
      <c r="L1945" s="97"/>
    </row>
    <row r="1946" spans="3:12">
      <c r="C1946" s="94">
        <f>C1945+1</f>
        <v>44973</v>
      </c>
      <c r="D1946" s="183">
        <v>54520.2</v>
      </c>
      <c r="E1946" s="183" t="s">
        <v>127</v>
      </c>
      <c r="F1946" s="183">
        <v>125854845</v>
      </c>
      <c r="G1946" s="183">
        <v>3602634660.96</v>
      </c>
      <c r="H1946" s="87">
        <v>29696.387484688701</v>
      </c>
      <c r="J1946" s="180">
        <f t="shared" si="56"/>
        <v>44973</v>
      </c>
      <c r="K1946" s="182">
        <f t="shared" si="57"/>
        <v>2.3005940816389625E-4</v>
      </c>
      <c r="L1946" s="97"/>
    </row>
    <row r="1947" spans="3:12">
      <c r="C1947" s="94">
        <f>C1946+1</f>
        <v>44974</v>
      </c>
      <c r="D1947" s="183">
        <v>53804.46</v>
      </c>
      <c r="E1947" s="183">
        <v>3077</v>
      </c>
      <c r="F1947" s="183">
        <v>172904351</v>
      </c>
      <c r="G1947" s="183">
        <v>3765456945.5599999</v>
      </c>
      <c r="H1947" s="87">
        <v>29310.166175692699</v>
      </c>
      <c r="J1947" s="180">
        <f t="shared" si="56"/>
        <v>44974</v>
      </c>
      <c r="K1947" s="182">
        <f t="shared" si="57"/>
        <v>-1.3127978253931527E-2</v>
      </c>
      <c r="L1947" s="97"/>
    </row>
    <row r="1948" spans="3:12">
      <c r="C1948" s="94">
        <f>C1947+3</f>
        <v>44977</v>
      </c>
      <c r="D1948" s="183">
        <v>54224.35</v>
      </c>
      <c r="E1948" s="183" t="s">
        <v>127</v>
      </c>
      <c r="F1948" s="183">
        <v>154608200</v>
      </c>
      <c r="G1948" s="183">
        <v>5505552452.3999996</v>
      </c>
      <c r="H1948" s="87">
        <v>29538.902096497201</v>
      </c>
      <c r="J1948" s="180">
        <f t="shared" si="56"/>
        <v>44977</v>
      </c>
      <c r="K1948" s="182">
        <f t="shared" si="57"/>
        <v>7.8039998914587461E-3</v>
      </c>
      <c r="L1948" s="97"/>
    </row>
    <row r="1949" spans="3:12">
      <c r="C1949" s="94">
        <f>C1948+1</f>
        <v>44978</v>
      </c>
      <c r="D1949" s="183">
        <v>54189.31</v>
      </c>
      <c r="E1949" s="183" t="s">
        <v>127</v>
      </c>
      <c r="F1949" s="183">
        <v>129106564</v>
      </c>
      <c r="G1949" s="183">
        <v>3077077322.3200002</v>
      </c>
      <c r="H1949" s="87">
        <v>29519.81</v>
      </c>
      <c r="J1949" s="180">
        <f t="shared" si="56"/>
        <v>44978</v>
      </c>
      <c r="K1949" s="182">
        <f t="shared" si="57"/>
        <v>-6.4620414998062259E-4</v>
      </c>
      <c r="L1949" s="97"/>
    </row>
    <row r="1950" spans="3:12">
      <c r="C1950" s="94">
        <f>C1949+1</f>
        <v>44979</v>
      </c>
      <c r="D1950" s="183">
        <v>54315.53</v>
      </c>
      <c r="E1950" s="183" t="s">
        <v>127</v>
      </c>
      <c r="F1950" s="183">
        <v>129848962</v>
      </c>
      <c r="G1950" s="183">
        <v>3922759720.21</v>
      </c>
      <c r="H1950" s="87">
        <v>29588.573953673</v>
      </c>
      <c r="J1950" s="180">
        <f t="shared" si="56"/>
        <v>44979</v>
      </c>
      <c r="K1950" s="182">
        <f t="shared" si="57"/>
        <v>2.3292416899201029E-3</v>
      </c>
      <c r="L1950" s="97"/>
    </row>
    <row r="1951" spans="3:12">
      <c r="C1951" s="94">
        <f>C1950+1</f>
        <v>44980</v>
      </c>
      <c r="D1951" s="183">
        <v>54646.38</v>
      </c>
      <c r="E1951" s="183">
        <v>2651</v>
      </c>
      <c r="F1951" s="183">
        <v>142036608</v>
      </c>
      <c r="G1951" s="183">
        <v>1846803647.4000001</v>
      </c>
      <c r="H1951" s="87">
        <v>29768.803685738701</v>
      </c>
      <c r="J1951" s="180">
        <f t="shared" si="56"/>
        <v>44980</v>
      </c>
      <c r="K1951" s="182">
        <f t="shared" si="57"/>
        <v>6.0912597189053397E-3</v>
      </c>
      <c r="L1951" s="97"/>
    </row>
    <row r="1952" spans="3:12">
      <c r="C1952" s="94">
        <f>C1951+1</f>
        <v>44981</v>
      </c>
      <c r="D1952" s="183">
        <v>54949.21</v>
      </c>
      <c r="E1952" s="183">
        <v>2820</v>
      </c>
      <c r="F1952" s="183">
        <v>119090767</v>
      </c>
      <c r="G1952" s="183">
        <v>2501803414.5100002</v>
      </c>
      <c r="H1952" s="87">
        <v>29933.769958002002</v>
      </c>
      <c r="J1952" s="180">
        <f t="shared" si="56"/>
        <v>44981</v>
      </c>
      <c r="K1952" s="182">
        <f t="shared" si="57"/>
        <v>5.5416296559809286E-3</v>
      </c>
      <c r="L1952" s="97"/>
    </row>
    <row r="1953" spans="3:12">
      <c r="C1953" s="94">
        <f>C1952+3</f>
        <v>44984</v>
      </c>
      <c r="D1953" s="183">
        <v>55328.42</v>
      </c>
      <c r="E1953" s="183">
        <v>3186</v>
      </c>
      <c r="F1953" s="183">
        <v>149769532</v>
      </c>
      <c r="G1953" s="183">
        <v>1542232010.8</v>
      </c>
      <c r="H1953" s="87">
        <v>30140.349520620199</v>
      </c>
      <c r="J1953" s="180">
        <f t="shared" si="56"/>
        <v>44984</v>
      </c>
      <c r="K1953" s="182">
        <f t="shared" si="57"/>
        <v>6.901100125006332E-3</v>
      </c>
      <c r="L1953" s="97"/>
    </row>
    <row r="1954" spans="3:12">
      <c r="C1954" s="94">
        <f>C1953+1</f>
        <v>44985</v>
      </c>
      <c r="D1954" s="183">
        <v>55806.26</v>
      </c>
      <c r="E1954" s="183">
        <v>4435</v>
      </c>
      <c r="F1954" s="183">
        <v>237092803</v>
      </c>
      <c r="G1954" s="183">
        <v>4392597954.79</v>
      </c>
      <c r="H1954" s="87">
        <v>30400.655262649299</v>
      </c>
      <c r="J1954" s="180">
        <f t="shared" si="56"/>
        <v>44985</v>
      </c>
      <c r="K1954" s="182">
        <f t="shared" si="57"/>
        <v>8.6364295239229616E-3</v>
      </c>
      <c r="L1954" s="97"/>
    </row>
    <row r="1955" spans="3:12">
      <c r="C1955" s="94">
        <f>C1954+1</f>
        <v>44986</v>
      </c>
      <c r="D1955" s="183">
        <v>55508.61</v>
      </c>
      <c r="E1955" s="183">
        <v>4340</v>
      </c>
      <c r="F1955" s="183">
        <v>232584844</v>
      </c>
      <c r="G1955" s="183">
        <v>4246230470.8099999</v>
      </c>
      <c r="H1955" s="87">
        <v>30238.508141008599</v>
      </c>
      <c r="J1955" s="180">
        <f t="shared" si="56"/>
        <v>44986</v>
      </c>
      <c r="K1955" s="182">
        <f t="shared" si="57"/>
        <v>-5.333631029923902E-3</v>
      </c>
      <c r="L1955" s="97"/>
    </row>
    <row r="1956" spans="3:12">
      <c r="C1956" s="94">
        <f>C1955+1</f>
        <v>44987</v>
      </c>
      <c r="D1956" s="183">
        <v>55670.239999999998</v>
      </c>
      <c r="E1956" s="183">
        <v>4385</v>
      </c>
      <c r="F1956" s="183">
        <v>205659378</v>
      </c>
      <c r="G1956" s="183">
        <v>3259548805.8899999</v>
      </c>
      <c r="H1956" s="87">
        <v>30326.556130429199</v>
      </c>
      <c r="J1956" s="180">
        <f t="shared" si="56"/>
        <v>44987</v>
      </c>
      <c r="K1956" s="182">
        <f t="shared" si="57"/>
        <v>2.9118005296835392E-3</v>
      </c>
      <c r="L1956" s="97"/>
    </row>
    <row r="1957" spans="3:12">
      <c r="C1957" s="94">
        <f>C1956+1</f>
        <v>44988</v>
      </c>
      <c r="D1957" s="183">
        <v>55529.21</v>
      </c>
      <c r="E1957" s="183" t="s">
        <v>127</v>
      </c>
      <c r="F1957" s="183">
        <v>184243194</v>
      </c>
      <c r="G1957" s="183">
        <v>2538001774.8400002</v>
      </c>
      <c r="H1957" s="87">
        <v>30249.730696305502</v>
      </c>
      <c r="I1957" s="183"/>
      <c r="J1957" s="180">
        <f t="shared" si="56"/>
        <v>44988</v>
      </c>
      <c r="K1957" s="182">
        <f t="shared" si="57"/>
        <v>-2.5333104365995451E-3</v>
      </c>
      <c r="L1957" s="97"/>
    </row>
    <row r="1958" spans="3:12">
      <c r="C1958" s="94">
        <f>C1957+3</f>
        <v>44991</v>
      </c>
      <c r="D1958" s="183">
        <v>55605.57</v>
      </c>
      <c r="E1958" s="183" t="s">
        <v>127</v>
      </c>
      <c r="F1958" s="183">
        <v>123542672</v>
      </c>
      <c r="G1958" s="183">
        <v>2483671404.8400002</v>
      </c>
      <c r="H1958" s="87">
        <v>30291.326546362801</v>
      </c>
      <c r="J1958" s="180">
        <f t="shared" si="56"/>
        <v>44991</v>
      </c>
      <c r="K1958" s="182">
        <f t="shared" si="57"/>
        <v>1.3751321151516116E-3</v>
      </c>
      <c r="L1958" s="97"/>
    </row>
    <row r="1959" spans="3:12">
      <c r="C1959" s="94">
        <f>C1958+1</f>
        <v>44992</v>
      </c>
      <c r="D1959" s="183">
        <v>55603.94</v>
      </c>
      <c r="E1959" s="183">
        <v>4187</v>
      </c>
      <c r="F1959" s="183">
        <v>159456265</v>
      </c>
      <c r="G1959" s="183">
        <v>2475926085.46</v>
      </c>
      <c r="H1959" s="87">
        <v>30290.437475059902</v>
      </c>
      <c r="J1959" s="180">
        <f t="shared" si="56"/>
        <v>44992</v>
      </c>
      <c r="K1959" s="182">
        <f t="shared" si="57"/>
        <v>-2.9313610129255707E-5</v>
      </c>
      <c r="L1959" s="97"/>
    </row>
    <row r="1960" spans="3:12">
      <c r="C1960" s="94">
        <f>C1959+1</f>
        <v>44993</v>
      </c>
      <c r="D1960" s="183">
        <v>55801.14</v>
      </c>
      <c r="E1960" s="183">
        <v>3293</v>
      </c>
      <c r="F1960" s="183">
        <v>152741225</v>
      </c>
      <c r="G1960" s="183">
        <v>3572980769.4400001</v>
      </c>
      <c r="H1960" s="87">
        <v>30397.865668384999</v>
      </c>
      <c r="J1960" s="180">
        <f t="shared" si="56"/>
        <v>44993</v>
      </c>
      <c r="K1960" s="182">
        <f t="shared" si="57"/>
        <v>3.5465112724026859E-3</v>
      </c>
      <c r="L1960" s="97"/>
    </row>
    <row r="1961" spans="3:12">
      <c r="C1961" s="94">
        <f>C1960+1</f>
        <v>44994</v>
      </c>
      <c r="D1961" s="183">
        <v>55822.14</v>
      </c>
      <c r="E1961" s="183">
        <v>3627</v>
      </c>
      <c r="F1961" s="183">
        <v>311473750</v>
      </c>
      <c r="G1961" s="183">
        <v>3093340836.1700001</v>
      </c>
      <c r="H1961" s="87">
        <v>30409.3042907329</v>
      </c>
      <c r="J1961" s="180">
        <f t="shared" ref="J1961:J1970" si="58">C1961</f>
        <v>44994</v>
      </c>
      <c r="K1961" s="182">
        <f t="shared" ref="K1961:K1970" si="59">D1961/D1960-1</f>
        <v>3.7633639742851166E-4</v>
      </c>
      <c r="L1961" s="97"/>
    </row>
    <row r="1962" spans="3:12">
      <c r="C1962" s="94">
        <f>C1961+1</f>
        <v>44995</v>
      </c>
      <c r="D1962" s="183">
        <v>55794.51</v>
      </c>
      <c r="E1962" s="183">
        <v>3407</v>
      </c>
      <c r="F1962" s="183">
        <v>275920274</v>
      </c>
      <c r="G1962" s="183">
        <v>8594388131.9099998</v>
      </c>
      <c r="H1962" s="87">
        <v>30394.693984787202</v>
      </c>
      <c r="J1962" s="180">
        <f t="shared" si="58"/>
        <v>44995</v>
      </c>
      <c r="K1962" s="182">
        <f t="shared" si="59"/>
        <v>-4.9496490102307611E-4</v>
      </c>
      <c r="L1962" s="97"/>
    </row>
    <row r="1963" spans="3:12">
      <c r="C1963" s="94">
        <f>C1962+3</f>
        <v>44998</v>
      </c>
      <c r="D1963" s="183">
        <v>55788.37</v>
      </c>
      <c r="E1963" s="183" t="s">
        <v>127</v>
      </c>
      <c r="F1963" s="183">
        <v>179027751</v>
      </c>
      <c r="G1963" s="183">
        <v>2547044296.7199998</v>
      </c>
      <c r="H1963" s="87">
        <v>30391.3521298581</v>
      </c>
      <c r="J1963" s="180">
        <f t="shared" si="58"/>
        <v>44998</v>
      </c>
      <c r="K1963" s="182">
        <f t="shared" si="59"/>
        <v>-1.1004666946623498E-4</v>
      </c>
      <c r="L1963" s="97"/>
    </row>
    <row r="1964" spans="3:12">
      <c r="C1964" s="94">
        <f>C1963+1</f>
        <v>44999</v>
      </c>
      <c r="D1964" s="183">
        <v>55722.9</v>
      </c>
      <c r="E1964" s="183" t="s">
        <v>127</v>
      </c>
      <c r="F1964" s="183">
        <v>199267691</v>
      </c>
      <c r="G1964" s="183">
        <v>2813840297.5999999</v>
      </c>
      <c r="H1964" s="87">
        <v>30355.6846273839</v>
      </c>
      <c r="I1964" s="183"/>
      <c r="J1964" s="180">
        <f t="shared" si="58"/>
        <v>44999</v>
      </c>
      <c r="K1964" s="182">
        <f t="shared" si="59"/>
        <v>-1.1735420841297861E-3</v>
      </c>
      <c r="L1964" s="97"/>
    </row>
    <row r="1965" spans="3:12">
      <c r="C1965" s="94">
        <f>C1964+1</f>
        <v>45000</v>
      </c>
      <c r="D1965" s="183">
        <v>55490.2</v>
      </c>
      <c r="E1965" s="183" t="s">
        <v>127</v>
      </c>
      <c r="F1965" s="183">
        <v>181042421</v>
      </c>
      <c r="G1965" s="183">
        <v>3405261185.1300001</v>
      </c>
      <c r="H1965" s="87">
        <v>30228.9206645468</v>
      </c>
      <c r="J1965" s="180">
        <f t="shared" si="58"/>
        <v>45000</v>
      </c>
      <c r="K1965" s="182">
        <f t="shared" si="59"/>
        <v>-4.1760209895752576E-3</v>
      </c>
      <c r="L1965" s="97"/>
    </row>
    <row r="1966" spans="3:12">
      <c r="C1966" s="94">
        <f>C1965+1</f>
        <v>45001</v>
      </c>
      <c r="D1966" s="183">
        <v>54915.61</v>
      </c>
      <c r="E1966" s="183">
        <v>3489</v>
      </c>
      <c r="F1966" s="183">
        <v>137278807</v>
      </c>
      <c r="G1966" s="183">
        <v>1509730411.1099999</v>
      </c>
      <c r="H1966" s="87">
        <v>29915.901700111801</v>
      </c>
      <c r="J1966" s="180">
        <f t="shared" si="58"/>
        <v>45001</v>
      </c>
      <c r="K1966" s="182">
        <f t="shared" si="59"/>
        <v>-1.0354801388353208E-2</v>
      </c>
      <c r="L1966" s="97"/>
    </row>
    <row r="1967" spans="3:12">
      <c r="C1967" s="94">
        <f>C1966+1</f>
        <v>45002</v>
      </c>
      <c r="D1967" s="183">
        <v>54915.39</v>
      </c>
      <c r="E1967" s="183">
        <v>2952</v>
      </c>
      <c r="F1967" s="183">
        <v>156971134</v>
      </c>
      <c r="G1967" s="183">
        <v>1564845185.6800001</v>
      </c>
      <c r="H1967" s="87">
        <v>29915.794536730999</v>
      </c>
      <c r="J1967" s="180">
        <f t="shared" si="58"/>
        <v>45002</v>
      </c>
      <c r="K1967" s="182">
        <f>D1967/D1966-1</f>
        <v>-4.006146886115225E-6</v>
      </c>
      <c r="L1967" s="97"/>
    </row>
    <row r="1968" spans="3:12">
      <c r="C1968" s="94">
        <f>C1967+3</f>
        <v>45005</v>
      </c>
      <c r="D1968" s="183">
        <v>54888.480000000003</v>
      </c>
      <c r="E1968" s="183">
        <v>3006</v>
      </c>
      <c r="F1968" s="183">
        <v>1171746852</v>
      </c>
      <c r="G1968" s="183">
        <v>2876672206.4400001</v>
      </c>
      <c r="H1968" s="87">
        <v>29901.126653975101</v>
      </c>
      <c r="J1968" s="180">
        <f t="shared" si="58"/>
        <v>45005</v>
      </c>
      <c r="K1968" s="182">
        <f t="shared" si="59"/>
        <v>-4.900265663231318E-4</v>
      </c>
      <c r="L1968" s="97"/>
    </row>
    <row r="1969" spans="3:12">
      <c r="C1969" s="94">
        <f>C1968+1</f>
        <v>45006</v>
      </c>
      <c r="D1969" s="183">
        <v>54904.68</v>
      </c>
      <c r="E1969" s="183">
        <v>2987</v>
      </c>
      <c r="F1969" s="183">
        <v>127744354</v>
      </c>
      <c r="G1969" s="183">
        <v>1586685586.45</v>
      </c>
      <c r="H1969" s="87">
        <v>29909.947507290701</v>
      </c>
      <c r="J1969" s="180">
        <f t="shared" si="58"/>
        <v>45006</v>
      </c>
      <c r="K1969" s="182">
        <f t="shared" si="59"/>
        <v>2.9514389904772287E-4</v>
      </c>
      <c r="L1969" s="97"/>
    </row>
    <row r="1970" spans="3:12">
      <c r="C1970" s="94">
        <f>C1969+1</f>
        <v>45007</v>
      </c>
      <c r="D1970" s="183">
        <v>54936.11</v>
      </c>
      <c r="E1970" s="183">
        <v>2479</v>
      </c>
      <c r="F1970" s="183">
        <v>134148988</v>
      </c>
      <c r="G1970" s="183">
        <v>1330465522.72</v>
      </c>
      <c r="H1970" s="87">
        <v>29927.0733747308</v>
      </c>
      <c r="J1970" s="180">
        <f t="shared" si="58"/>
        <v>45007</v>
      </c>
      <c r="K1970" s="182">
        <f t="shared" si="59"/>
        <v>5.7244664753541841E-4</v>
      </c>
      <c r="L1970" s="97"/>
    </row>
    <row r="1971" spans="3:12">
      <c r="C1971" s="94">
        <f>C1970+1</f>
        <v>45008</v>
      </c>
      <c r="D1971" s="183">
        <v>54924.08</v>
      </c>
      <c r="E1971" s="183">
        <v>2499</v>
      </c>
      <c r="F1971" s="183">
        <v>117850043</v>
      </c>
      <c r="G1971" s="183">
        <v>1398770639.9000001</v>
      </c>
      <c r="H1971" s="87">
        <v>29920.519806919299</v>
      </c>
      <c r="J1971" s="180">
        <f t="shared" ref="J1971:J1996" si="60">C1971</f>
        <v>45008</v>
      </c>
      <c r="K1971" s="182">
        <f>D1971/D1970-1</f>
        <v>-2.1898164977462997E-4</v>
      </c>
      <c r="L1971" s="97"/>
    </row>
    <row r="1972" spans="3:12">
      <c r="C1972" s="94">
        <f>C1971+1</f>
        <v>45009</v>
      </c>
      <c r="D1972" s="183">
        <v>54892.53</v>
      </c>
      <c r="E1972" s="183">
        <v>2912</v>
      </c>
      <c r="F1972" s="183">
        <v>137560065</v>
      </c>
      <c r="G1972" s="183">
        <v>3873422720.1500001</v>
      </c>
      <c r="H1972" s="87">
        <v>29903.332738183599</v>
      </c>
      <c r="J1972" s="180">
        <f t="shared" si="60"/>
        <v>45009</v>
      </c>
      <c r="K1972" s="182">
        <f>D1972/D1971-1</f>
        <v>-5.7442928493300904E-4</v>
      </c>
      <c r="L1972" s="97"/>
    </row>
    <row r="1973" spans="3:12">
      <c r="C1973" s="94">
        <f>C1972+3</f>
        <v>45012</v>
      </c>
      <c r="D1973" s="183">
        <v>53750.77</v>
      </c>
      <c r="E1973" s="183" t="s">
        <v>127</v>
      </c>
      <c r="F1973" s="183">
        <v>100880169</v>
      </c>
      <c r="G1973" s="183">
        <v>4342386213.3000002</v>
      </c>
      <c r="H1973" s="87">
        <v>29281.341756731901</v>
      </c>
      <c r="J1973" s="180">
        <f t="shared" si="60"/>
        <v>45012</v>
      </c>
      <c r="K1973" s="182">
        <f>D1973/D1972-1</f>
        <v>-2.0799915762673038E-2</v>
      </c>
      <c r="L1973" s="97"/>
    </row>
    <row r="1974" spans="3:12">
      <c r="C1974" s="94">
        <f>C1973+1</f>
        <v>45013</v>
      </c>
      <c r="D1974" s="183">
        <v>53124.63</v>
      </c>
      <c r="E1974" s="183">
        <v>3028</v>
      </c>
      <c r="F1974" s="183">
        <v>202847065</v>
      </c>
      <c r="G1974" s="183">
        <v>2052940133.6600001</v>
      </c>
      <c r="H1974" s="87">
        <v>29143.793707105</v>
      </c>
      <c r="J1974" s="180">
        <f t="shared" si="60"/>
        <v>45013</v>
      </c>
      <c r="K1974" s="182">
        <f>D1974/D1973-1</f>
        <v>-1.1648949401096953E-2</v>
      </c>
      <c r="L1974" s="97"/>
    </row>
    <row r="1975" spans="3:12">
      <c r="C1975" s="94">
        <f>C1974+1</f>
        <v>45014</v>
      </c>
      <c r="D1975" s="183">
        <v>53603.8</v>
      </c>
      <c r="E1975" s="183">
        <v>3906</v>
      </c>
      <c r="F1975" s="183">
        <v>236064658</v>
      </c>
      <c r="G1975" s="183">
        <v>3258914980</v>
      </c>
      <c r="H1975" s="87">
        <v>29201.279999999999</v>
      </c>
      <c r="J1975" s="180">
        <f t="shared" si="60"/>
        <v>45014</v>
      </c>
      <c r="K1975" s="182">
        <f t="shared" ref="K1975:K1980" si="61">D1975/D1974-1</f>
        <v>9.0197334080257541E-3</v>
      </c>
      <c r="L1975" s="97"/>
    </row>
    <row r="1976" spans="3:12">
      <c r="C1976" s="94">
        <f>C1975+1</f>
        <v>45015</v>
      </c>
      <c r="D1976" s="183">
        <v>54413.21</v>
      </c>
      <c r="E1976" s="183">
        <v>3718</v>
      </c>
      <c r="F1976" s="183">
        <v>973577724</v>
      </c>
      <c r="G1976" s="183">
        <v>4227009116.0900002</v>
      </c>
      <c r="H1976" s="87">
        <v>29642.213390581201</v>
      </c>
      <c r="J1976" s="180">
        <f t="shared" si="60"/>
        <v>45015</v>
      </c>
      <c r="K1976" s="182">
        <f t="shared" si="61"/>
        <v>1.5099862323193491E-2</v>
      </c>
      <c r="L1976" s="97"/>
    </row>
    <row r="1977" spans="3:12">
      <c r="C1977" s="94">
        <f>C1976+1</f>
        <v>45016</v>
      </c>
      <c r="D1977" s="183">
        <v>54232.34</v>
      </c>
      <c r="E1977" s="183">
        <v>3943</v>
      </c>
      <c r="F1977" s="183">
        <v>557931734</v>
      </c>
      <c r="G1977" s="183">
        <v>3680549243.8800001</v>
      </c>
      <c r="H1977" s="87">
        <v>29543.69</v>
      </c>
      <c r="J1977" s="180">
        <f t="shared" si="60"/>
        <v>45016</v>
      </c>
      <c r="K1977" s="182">
        <f t="shared" si="61"/>
        <v>-3.3240090044311943E-3</v>
      </c>
      <c r="L1977" s="97"/>
    </row>
    <row r="1978" spans="3:12">
      <c r="C1978" s="94">
        <f>C1977+3</f>
        <v>45019</v>
      </c>
      <c r="D1978" s="183">
        <v>54184.34</v>
      </c>
      <c r="E1978" s="183">
        <v>4408</v>
      </c>
      <c r="F1978" s="183">
        <v>292555647</v>
      </c>
      <c r="G1978" s="183">
        <v>2380420991.27</v>
      </c>
      <c r="H1978" s="87">
        <v>29517.535802155999</v>
      </c>
      <c r="J1978" s="180">
        <f t="shared" si="60"/>
        <v>45019</v>
      </c>
      <c r="K1978" s="182">
        <f t="shared" si="61"/>
        <v>-8.8508074702287054E-4</v>
      </c>
      <c r="L1978" s="97"/>
    </row>
    <row r="1979" spans="3:12">
      <c r="C1979" s="94">
        <f>C1978+1</f>
        <v>45020</v>
      </c>
      <c r="D1979" s="183">
        <v>54035.39</v>
      </c>
      <c r="E1979" s="183">
        <v>4485</v>
      </c>
      <c r="F1979" s="183">
        <v>296684623</v>
      </c>
      <c r="G1979" s="183">
        <v>3066435851.4499998</v>
      </c>
      <c r="H1979" s="87">
        <v>29436.395640049999</v>
      </c>
      <c r="J1979" s="180">
        <f t="shared" si="60"/>
        <v>45020</v>
      </c>
      <c r="K1979" s="182">
        <f t="shared" si="61"/>
        <v>-2.7489492351480127E-3</v>
      </c>
      <c r="L1979" s="97"/>
    </row>
    <row r="1980" spans="3:12">
      <c r="C1980" s="94">
        <f>C1979+1</f>
        <v>45021</v>
      </c>
      <c r="D1980" s="183">
        <v>53018.97</v>
      </c>
      <c r="E1980" s="183">
        <v>3506</v>
      </c>
      <c r="F1980" s="183">
        <v>197210601</v>
      </c>
      <c r="G1980" s="183">
        <v>2674462262.5999999</v>
      </c>
      <c r="H1980" s="87">
        <v>28882.6883720277</v>
      </c>
      <c r="J1980" s="180">
        <f t="shared" si="60"/>
        <v>45021</v>
      </c>
      <c r="K1980" s="182">
        <f t="shared" si="61"/>
        <v>-1.8810264902316742E-2</v>
      </c>
      <c r="L1980" s="97"/>
    </row>
    <row r="1981" spans="3:12">
      <c r="C1981" s="94">
        <f>C1980+1</f>
        <v>45022</v>
      </c>
      <c r="D1981" s="183">
        <v>52994.13</v>
      </c>
      <c r="E1981" s="183">
        <v>3555</v>
      </c>
      <c r="F1981" s="183">
        <v>266950778</v>
      </c>
      <c r="G1981" s="183">
        <v>1928996458</v>
      </c>
      <c r="H1981" s="87">
        <v>28869.156084357201</v>
      </c>
      <c r="J1981" s="180">
        <f t="shared" si="60"/>
        <v>45022</v>
      </c>
      <c r="K1981" s="182">
        <f>D1981/D1980-1</f>
        <v>-4.6851155350624563E-4</v>
      </c>
      <c r="L1981" s="97"/>
    </row>
    <row r="1982" spans="3:12">
      <c r="C1982" s="94">
        <f>C1981+5</f>
        <v>45027</v>
      </c>
      <c r="D1982" s="183">
        <v>51952.99</v>
      </c>
      <c r="E1982" s="183">
        <v>4224</v>
      </c>
      <c r="F1982" s="183">
        <v>1723438993</v>
      </c>
      <c r="G1982" s="183">
        <v>4789773079.8500004</v>
      </c>
      <c r="H1982" s="87">
        <v>28300.04</v>
      </c>
      <c r="J1982" s="180">
        <f t="shared" si="60"/>
        <v>45027</v>
      </c>
      <c r="K1982" s="182">
        <f>D1982/D1981-1</f>
        <v>-1.9646326866768038E-2</v>
      </c>
      <c r="L1982" s="97"/>
    </row>
    <row r="1983" spans="3:12">
      <c r="C1983" s="94">
        <f>C1982+1</f>
        <v>45028</v>
      </c>
      <c r="D1983" s="183">
        <v>51953.41</v>
      </c>
      <c r="E1983" s="183">
        <v>3890</v>
      </c>
      <c r="F1983" s="183">
        <v>255160869</v>
      </c>
      <c r="G1983" s="183">
        <v>1787469471.8</v>
      </c>
      <c r="H1983" s="87">
        <v>28300.2678479157</v>
      </c>
      <c r="J1983" s="180">
        <f t="shared" si="60"/>
        <v>45028</v>
      </c>
      <c r="K1983" s="182">
        <f>D1983/D1982-1</f>
        <v>8.0842315333118364E-6</v>
      </c>
      <c r="L1983" s="97"/>
    </row>
    <row r="1984" spans="3:12">
      <c r="C1984" s="94">
        <f>C1983+1</f>
        <v>45029</v>
      </c>
      <c r="D1984" s="183">
        <v>51944.58</v>
      </c>
      <c r="E1984" s="183">
        <v>3743</v>
      </c>
      <c r="F1984" s="183">
        <v>302919513</v>
      </c>
      <c r="G1984" s="183">
        <v>2023460922.1700001</v>
      </c>
      <c r="H1984" s="87">
        <v>28295.4563895395</v>
      </c>
      <c r="J1984" s="180">
        <f t="shared" si="60"/>
        <v>45029</v>
      </c>
      <c r="K1984" s="182">
        <f>D1984/D1983-1</f>
        <v>-1.6995996990387674E-4</v>
      </c>
      <c r="L1984" s="97"/>
    </row>
    <row r="1985" spans="3:12">
      <c r="C1985" s="94">
        <f>C1984+1</f>
        <v>45030</v>
      </c>
      <c r="D1985" s="183">
        <v>51893.94</v>
      </c>
      <c r="E1985" s="183">
        <v>3766</v>
      </c>
      <c r="F1985" s="183">
        <v>260701748</v>
      </c>
      <c r="G1985" s="183">
        <v>2300870615.9499998</v>
      </c>
      <c r="H1985" s="87">
        <v>28267.870204106901</v>
      </c>
      <c r="J1985" s="180">
        <f t="shared" si="60"/>
        <v>45030</v>
      </c>
      <c r="K1985" s="182">
        <f>D1985/D1984-1</f>
        <v>-9.7488515644938989E-4</v>
      </c>
      <c r="L1985" s="97"/>
    </row>
    <row r="1986" spans="3:12">
      <c r="C1986" s="94">
        <f>C1985+3</f>
        <v>45033</v>
      </c>
      <c r="D1986" s="183">
        <v>51127.38</v>
      </c>
      <c r="E1986" s="183">
        <v>4373</v>
      </c>
      <c r="F1986" s="183">
        <v>226586724</v>
      </c>
      <c r="G1986" s="183">
        <v>1567990841.78</v>
      </c>
      <c r="H1986" s="87">
        <v>27850.306897251201</v>
      </c>
      <c r="J1986" s="180">
        <f t="shared" si="60"/>
        <v>45033</v>
      </c>
      <c r="K1986" s="182">
        <f t="shared" ref="K1986:K1991" si="62">D1986/D1985-1</f>
        <v>-1.4771666980768927E-2</v>
      </c>
      <c r="L1986" s="97"/>
    </row>
    <row r="1987" spans="3:12">
      <c r="C1987" s="94">
        <f>C1986+1</f>
        <v>45034</v>
      </c>
      <c r="D1987" s="183">
        <v>51138.92</v>
      </c>
      <c r="E1987" s="183">
        <v>4669</v>
      </c>
      <c r="F1987" s="183">
        <v>1032398951</v>
      </c>
      <c r="G1987" s="183">
        <v>3563387827.4400001</v>
      </c>
      <c r="H1987" s="87">
        <v>27852.836399291202</v>
      </c>
      <c r="J1987" s="180">
        <f t="shared" si="60"/>
        <v>45034</v>
      </c>
      <c r="K1987" s="182">
        <f t="shared" si="62"/>
        <v>2.2571076397803758E-4</v>
      </c>
      <c r="L1987" s="97"/>
    </row>
    <row r="1988" spans="3:12">
      <c r="C1988" s="94">
        <f>C1987+1</f>
        <v>45035</v>
      </c>
      <c r="D1988" s="183">
        <v>51209.01</v>
      </c>
      <c r="E1988" s="183">
        <v>3505</v>
      </c>
      <c r="F1988" s="183">
        <v>216531401</v>
      </c>
      <c r="G1988" s="183">
        <v>2025185970.75</v>
      </c>
      <c r="H1988" s="87">
        <v>27887.246256693099</v>
      </c>
      <c r="J1988" s="180">
        <f t="shared" si="60"/>
        <v>45035</v>
      </c>
      <c r="K1988" s="182">
        <f t="shared" si="62"/>
        <v>1.3705803720533982E-3</v>
      </c>
      <c r="L1988" s="97"/>
    </row>
    <row r="1989" spans="3:12">
      <c r="C1989" s="94">
        <f>C1988+1</f>
        <v>45036</v>
      </c>
      <c r="D1989" s="183">
        <v>51355.74</v>
      </c>
      <c r="E1989" s="183">
        <v>4309</v>
      </c>
      <c r="F1989" s="183">
        <v>600774166</v>
      </c>
      <c r="G1989" s="183">
        <v>5054339845.4099998</v>
      </c>
      <c r="H1989" s="87">
        <v>27963.382842798899</v>
      </c>
      <c r="J1989" s="180">
        <f t="shared" si="60"/>
        <v>45036</v>
      </c>
      <c r="K1989" s="182">
        <f t="shared" si="62"/>
        <v>2.8653160840250713E-3</v>
      </c>
      <c r="L1989" s="97"/>
    </row>
    <row r="1990" spans="3:12">
      <c r="C1990" s="94">
        <f>C1989+5</f>
        <v>45041</v>
      </c>
      <c r="D1990" s="183">
        <v>51606.49</v>
      </c>
      <c r="E1990" s="183">
        <v>6404</v>
      </c>
      <c r="F1990" s="183">
        <v>541963061</v>
      </c>
      <c r="G1990" s="183">
        <v>5056056387.9799995</v>
      </c>
      <c r="H1990" s="87">
        <v>28099.9188056739</v>
      </c>
      <c r="J1990" s="180">
        <f t="shared" si="60"/>
        <v>45041</v>
      </c>
      <c r="K1990" s="182">
        <f t="shared" si="62"/>
        <v>4.8826090326028471E-3</v>
      </c>
      <c r="L1990" s="97"/>
    </row>
    <row r="1991" spans="3:12">
      <c r="C1991" s="94">
        <f>C1990+1</f>
        <v>45042</v>
      </c>
      <c r="D1991" s="183">
        <v>52097.62</v>
      </c>
      <c r="E1991" s="183">
        <v>5109</v>
      </c>
      <c r="F1991" s="183">
        <v>1475064377</v>
      </c>
      <c r="G1991" s="183">
        <v>7218878865.8999996</v>
      </c>
      <c r="H1991" s="87">
        <v>28367.340683873401</v>
      </c>
      <c r="J1991" s="180">
        <f t="shared" si="60"/>
        <v>45042</v>
      </c>
      <c r="K1991" s="182">
        <f t="shared" si="62"/>
        <v>9.5168262751450516E-3</v>
      </c>
      <c r="L1991" s="97"/>
    </row>
    <row r="1992" spans="3:12">
      <c r="C1992" s="94">
        <f>C1991+1</f>
        <v>45043</v>
      </c>
      <c r="D1992" s="183">
        <v>52235.88</v>
      </c>
      <c r="E1992" s="183">
        <v>6958</v>
      </c>
      <c r="F1992" s="183">
        <v>2334245742</v>
      </c>
      <c r="G1992" s="183">
        <v>17618547265.150002</v>
      </c>
      <c r="H1992" s="87">
        <v>28442.6218920227</v>
      </c>
      <c r="J1992" s="180">
        <f t="shared" si="60"/>
        <v>45043</v>
      </c>
      <c r="K1992" s="182">
        <f t="shared" ref="K1992:K1998" si="63">D1992/D1991-1</f>
        <v>2.6538640344797582E-3</v>
      </c>
      <c r="L1992" s="97"/>
    </row>
    <row r="1993" spans="3:12">
      <c r="C1993" s="94">
        <f>C1992+1</f>
        <v>45044</v>
      </c>
      <c r="D1993" s="183">
        <v>52403.51</v>
      </c>
      <c r="E1993" s="183">
        <v>5573</v>
      </c>
      <c r="F1993" s="183">
        <v>472131381</v>
      </c>
      <c r="G1993" s="183">
        <v>4779403016.7700005</v>
      </c>
      <c r="H1993" s="87">
        <v>28533.9012257988</v>
      </c>
      <c r="J1993" s="180">
        <f t="shared" si="60"/>
        <v>45044</v>
      </c>
      <c r="K1993" s="182">
        <f t="shared" si="63"/>
        <v>3.2090968889584293E-3</v>
      </c>
      <c r="L1993" s="97"/>
    </row>
    <row r="1994" spans="3:12">
      <c r="C1994" s="94">
        <f>C1993+4</f>
        <v>45048</v>
      </c>
      <c r="D1994" s="183">
        <v>52299.24</v>
      </c>
      <c r="E1994" s="183">
        <v>6250</v>
      </c>
      <c r="F1994" s="183">
        <v>418395193</v>
      </c>
      <c r="G1994" s="183">
        <v>4738969702.3800001</v>
      </c>
      <c r="H1994" s="87">
        <v>28477.1242627305</v>
      </c>
      <c r="J1994" s="180">
        <f t="shared" si="60"/>
        <v>45048</v>
      </c>
      <c r="K1994" s="182">
        <f t="shared" si="63"/>
        <v>-1.9897522131628875E-3</v>
      </c>
      <c r="L1994" s="97"/>
    </row>
    <row r="1995" spans="3:12">
      <c r="C1995" s="94">
        <f>C1994+1</f>
        <v>45049</v>
      </c>
      <c r="D1995" s="183">
        <v>52207.77</v>
      </c>
      <c r="E1995" s="183">
        <v>6254</v>
      </c>
      <c r="F1995" s="183">
        <v>670081730</v>
      </c>
      <c r="G1995" s="183">
        <v>5028465766.4899998</v>
      </c>
      <c r="H1995" s="87">
        <v>28427.319452784701</v>
      </c>
      <c r="J1995" s="180">
        <f t="shared" si="60"/>
        <v>45049</v>
      </c>
      <c r="K1995" s="182">
        <f t="shared" si="63"/>
        <v>-1.7489737900588942E-3</v>
      </c>
      <c r="L1995" s="97"/>
    </row>
    <row r="1996" spans="3:12">
      <c r="C1996" s="94">
        <f>C1995+1</f>
        <v>45050</v>
      </c>
      <c r="D1996" s="183">
        <v>52290.75</v>
      </c>
      <c r="E1996" s="183">
        <v>5963</v>
      </c>
      <c r="F1996" s="183">
        <v>770118595</v>
      </c>
      <c r="G1996" s="183">
        <v>5742539577.5200005</v>
      </c>
      <c r="H1996" s="87">
        <v>28472.498533816299</v>
      </c>
      <c r="J1996" s="180">
        <f t="shared" si="60"/>
        <v>45050</v>
      </c>
      <c r="K1996" s="182">
        <f t="shared" si="63"/>
        <v>1.5894185865437116E-3</v>
      </c>
      <c r="L1996" s="97"/>
    </row>
    <row r="1997" spans="3:12">
      <c r="C1997" s="94">
        <f t="shared" ref="C1997" si="64">C1996+1</f>
        <v>45051</v>
      </c>
      <c r="D1997" s="183">
        <v>52466.52</v>
      </c>
      <c r="E1997" s="183">
        <v>5298</v>
      </c>
      <c r="F1997" s="183">
        <v>482584611</v>
      </c>
      <c r="G1997" s="183">
        <v>5641711808.6599998</v>
      </c>
      <c r="H1997" s="87">
        <v>28568.207860766401</v>
      </c>
      <c r="J1997" s="180">
        <f t="shared" ref="J1997" si="65">C1997</f>
        <v>45051</v>
      </c>
      <c r="K1997" s="182">
        <f t="shared" si="63"/>
        <v>3.3613975703159493E-3</v>
      </c>
      <c r="L1997" s="97"/>
    </row>
    <row r="1998" spans="3:12">
      <c r="C1998" s="94">
        <f>C1997+3</f>
        <v>45054</v>
      </c>
      <c r="D1998" s="183">
        <v>52579.519999999997</v>
      </c>
      <c r="E1998" s="183">
        <v>5883</v>
      </c>
      <c r="F1998" s="183">
        <v>511368345</v>
      </c>
      <c r="G1998" s="183">
        <v>7139071694.2799997</v>
      </c>
      <c r="H1998" s="87">
        <v>28629.738021306301</v>
      </c>
      <c r="J1998" s="180">
        <f t="shared" ref="J1998" si="66">C1998</f>
        <v>45054</v>
      </c>
      <c r="K1998" s="182">
        <f t="shared" si="63"/>
        <v>2.153754432350441E-3</v>
      </c>
      <c r="L1998" s="97"/>
    </row>
    <row r="1999" spans="3:12">
      <c r="C1999" s="94">
        <f>C1998+1</f>
        <v>45055</v>
      </c>
      <c r="D1999" s="183">
        <v>52605.78</v>
      </c>
      <c r="E1999" s="183">
        <v>5684</v>
      </c>
      <c r="F1999" s="183">
        <v>640953536</v>
      </c>
      <c r="G1999" s="183">
        <v>7132967175.04</v>
      </c>
      <c r="H1999" s="87">
        <v>28644.433023253099</v>
      </c>
      <c r="J1999" s="180">
        <f t="shared" ref="J1999:J2004" si="67">C1999</f>
        <v>45055</v>
      </c>
      <c r="K1999" s="182">
        <f t="shared" ref="K1999" si="68">D1999/D1998-1</f>
        <v>4.994340001582831E-4</v>
      </c>
      <c r="L1999" s="97"/>
    </row>
    <row r="2000" spans="3:12">
      <c r="C2000" s="94">
        <f>C1999+1</f>
        <v>45056</v>
      </c>
      <c r="D2000" s="183">
        <v>52209.06</v>
      </c>
      <c r="E2000" s="183">
        <v>5168</v>
      </c>
      <c r="F2000" s="183">
        <v>554310807</v>
      </c>
      <c r="G2000" s="183">
        <v>5957725779.3100004</v>
      </c>
      <c r="H2000" s="87">
        <v>28428.153543292599</v>
      </c>
      <c r="J2000" s="180">
        <f t="shared" si="67"/>
        <v>45056</v>
      </c>
      <c r="K2000" s="182">
        <f t="shared" ref="K2000" si="69">D2000/D1999-1</f>
        <v>-7.5413766319974984E-3</v>
      </c>
      <c r="L2000" s="97"/>
    </row>
    <row r="2001" spans="3:12">
      <c r="C2001" s="94">
        <f>C2000+1</f>
        <v>45057</v>
      </c>
      <c r="D2001" s="183">
        <v>52161.24</v>
      </c>
      <c r="E2001" s="183">
        <v>5539</v>
      </c>
      <c r="F2001" s="183">
        <v>477271882</v>
      </c>
      <c r="G2001" s="183">
        <v>5240453382.29</v>
      </c>
      <c r="H2001" s="87">
        <v>28402.116345366001</v>
      </c>
      <c r="J2001" s="180">
        <f t="shared" si="67"/>
        <v>45057</v>
      </c>
      <c r="K2001" s="182">
        <f t="shared" ref="K2001" si="70">D2001/D2000-1</f>
        <v>-9.1593298174685867E-4</v>
      </c>
      <c r="L2001" s="97"/>
    </row>
    <row r="2002" spans="3:12">
      <c r="C2002" s="94">
        <f>C2001+1</f>
        <v>45058</v>
      </c>
      <c r="D2002" s="183">
        <v>52214.62</v>
      </c>
      <c r="E2002" s="183">
        <v>5527</v>
      </c>
      <c r="F2002" s="183">
        <v>1417464206</v>
      </c>
      <c r="G2002" s="183">
        <v>10980579018.809999</v>
      </c>
      <c r="H2002" s="87">
        <v>28431.183402302599</v>
      </c>
      <c r="J2002" s="180">
        <f t="shared" si="67"/>
        <v>45058</v>
      </c>
      <c r="K2002" s="182">
        <f t="shared" ref="K2002:K2008" si="71">D2002/D2001-1</f>
        <v>1.0233652420841288E-3</v>
      </c>
      <c r="L2002" s="97"/>
    </row>
    <row r="2003" spans="3:12">
      <c r="C2003" s="94">
        <f>C2002+3</f>
        <v>45061</v>
      </c>
      <c r="D2003" s="183">
        <v>52231.29</v>
      </c>
      <c r="E2003" s="183">
        <v>6033</v>
      </c>
      <c r="F2003" s="183">
        <v>626386079</v>
      </c>
      <c r="G2003" s="183">
        <v>5599503182.0600004</v>
      </c>
      <c r="H2003" s="87">
        <v>28440.256914920701</v>
      </c>
      <c r="J2003" s="180">
        <f t="shared" si="67"/>
        <v>45061</v>
      </c>
      <c r="K2003" s="182">
        <f t="shared" si="71"/>
        <v>3.1925924195164157E-4</v>
      </c>
      <c r="L2003" s="97"/>
    </row>
    <row r="2004" spans="3:12">
      <c r="C2004" s="94">
        <f>C2003+1</f>
        <v>45062</v>
      </c>
      <c r="D2004" s="183">
        <v>52419.33</v>
      </c>
      <c r="E2004" s="183">
        <v>6143</v>
      </c>
      <c r="F2004" s="183">
        <v>576850700</v>
      </c>
      <c r="G2004" s="183">
        <v>6789554116.29</v>
      </c>
      <c r="H2004" s="87">
        <v>28542.644844259899</v>
      </c>
      <c r="J2004" s="180">
        <f t="shared" si="67"/>
        <v>45062</v>
      </c>
      <c r="K2004" s="182">
        <f t="shared" si="71"/>
        <v>3.6001408351200581E-3</v>
      </c>
      <c r="L2004" s="97"/>
    </row>
    <row r="2005" spans="3:12">
      <c r="C2005" s="94">
        <f>C2004+1</f>
        <v>45063</v>
      </c>
      <c r="D2005" s="183">
        <v>52580.86</v>
      </c>
      <c r="E2005" s="183">
        <v>6666</v>
      </c>
      <c r="F2005" s="183">
        <v>680795569</v>
      </c>
      <c r="G2005" s="183">
        <v>7892431198.04</v>
      </c>
      <c r="H2005" s="87">
        <v>28630.5987359438</v>
      </c>
      <c r="J2005" s="180">
        <f t="shared" ref="J2005" si="72">C2005</f>
        <v>45063</v>
      </c>
      <c r="K2005" s="182">
        <f t="shared" si="71"/>
        <v>3.0814968447707702E-3</v>
      </c>
      <c r="L2005" s="97"/>
    </row>
    <row r="2006" spans="3:12">
      <c r="C2006" s="94">
        <f>C2005+1</f>
        <v>45064</v>
      </c>
      <c r="D2006" s="183">
        <v>52109.43</v>
      </c>
      <c r="E2006" s="183">
        <v>5350</v>
      </c>
      <c r="F2006" s="183">
        <v>334237406</v>
      </c>
      <c r="G2006" s="183">
        <v>5148039244.29</v>
      </c>
      <c r="H2006" s="87">
        <v>28373.906257802999</v>
      </c>
      <c r="J2006" s="180">
        <f t="shared" ref="J2006" si="73">C2006</f>
        <v>45064</v>
      </c>
      <c r="K2006" s="182">
        <f t="shared" si="71"/>
        <v>-8.9658099924573298E-3</v>
      </c>
      <c r="L2006" s="97"/>
    </row>
    <row r="2007" spans="3:12">
      <c r="C2007" s="94">
        <f>C2006+1</f>
        <v>45065</v>
      </c>
      <c r="D2007" s="183">
        <v>52187.93</v>
      </c>
      <c r="E2007" s="183">
        <v>5313</v>
      </c>
      <c r="F2007" s="183">
        <v>584659778</v>
      </c>
      <c r="G2007" s="183">
        <v>6613411965.4499998</v>
      </c>
      <c r="H2007" s="87">
        <v>28416.648952225602</v>
      </c>
      <c r="J2007" s="180">
        <f t="shared" ref="J2007" si="74">C2007</f>
        <v>45065</v>
      </c>
      <c r="K2007" s="182">
        <f t="shared" si="71"/>
        <v>1.5064451866004802E-3</v>
      </c>
      <c r="L2007" s="97"/>
    </row>
    <row r="2008" spans="3:12">
      <c r="C2008" s="94">
        <f>C2007+3</f>
        <v>45068</v>
      </c>
      <c r="D2008" s="183">
        <v>52369.13</v>
      </c>
      <c r="E2008" s="183" t="s">
        <v>125</v>
      </c>
      <c r="F2008" s="183">
        <v>315675026</v>
      </c>
      <c r="G2008" s="183">
        <v>4033158272.0500002</v>
      </c>
      <c r="H2008" s="87">
        <v>28515.310162513499</v>
      </c>
      <c r="J2008" s="180">
        <f t="shared" ref="J2008" si="75">C2008</f>
        <v>45068</v>
      </c>
      <c r="K2008" s="182">
        <f t="shared" si="71"/>
        <v>3.4720672002126474E-3</v>
      </c>
      <c r="L2008" s="97"/>
    </row>
    <row r="2009" spans="3:12">
      <c r="C2009" s="94">
        <f>C2008+1</f>
        <v>45069</v>
      </c>
      <c r="D2009" s="183">
        <v>52621.19</v>
      </c>
      <c r="E2009" s="183">
        <v>5946</v>
      </c>
      <c r="F2009" s="183">
        <v>350966827</v>
      </c>
      <c r="G2009" s="183">
        <v>5169148419.7799997</v>
      </c>
      <c r="H2009" s="87">
        <v>28652.559608879899</v>
      </c>
      <c r="J2009" s="180">
        <f t="shared" ref="J2009" si="76">C2009</f>
        <v>45069</v>
      </c>
      <c r="K2009" s="182">
        <f t="shared" ref="K2009" si="77">D2009/D2008-1</f>
        <v>4.8131408713492085E-3</v>
      </c>
      <c r="L2009" s="97"/>
    </row>
    <row r="2010" spans="3:12">
      <c r="C2010" s="94">
        <f>C2009+1</f>
        <v>45070</v>
      </c>
      <c r="D2010" s="183">
        <v>52927.6</v>
      </c>
      <c r="E2010" s="183" t="s">
        <v>125</v>
      </c>
      <c r="F2010" s="183">
        <v>455179753</v>
      </c>
      <c r="G2010" s="183">
        <v>7833754803.2299995</v>
      </c>
      <c r="H2010" s="87">
        <v>28819.401380111201</v>
      </c>
      <c r="J2010" s="180">
        <f t="shared" ref="J2010" si="78">C2010</f>
        <v>45070</v>
      </c>
      <c r="K2010" s="182">
        <f t="shared" ref="K2010" si="79">D2010/D2009-1</f>
        <v>5.822939390006221E-3</v>
      </c>
      <c r="L2010" s="97"/>
    </row>
    <row r="2011" spans="3:12">
      <c r="C2011" s="94">
        <f>C2010+1</f>
        <v>45071</v>
      </c>
      <c r="D2011" s="183">
        <v>52821.64</v>
      </c>
      <c r="E2011" s="183">
        <v>5879</v>
      </c>
      <c r="F2011" s="183">
        <v>377135295</v>
      </c>
      <c r="G2011" s="183">
        <v>9178317122.5300007</v>
      </c>
      <c r="H2011" s="87">
        <v>28761.704975466098</v>
      </c>
      <c r="J2011" s="180">
        <f t="shared" ref="J2011" si="80">C2011</f>
        <v>45071</v>
      </c>
      <c r="K2011" s="182">
        <f t="shared" ref="K2011" si="81">D2011/D2010-1</f>
        <v>-2.0019800633317431E-3</v>
      </c>
      <c r="L2011" s="97"/>
    </row>
    <row r="2012" spans="3:12">
      <c r="C2012" s="94">
        <f>C2011+1</f>
        <v>45072</v>
      </c>
      <c r="D2012" s="183">
        <v>52973.88</v>
      </c>
      <c r="E2012" s="183">
        <v>6341</v>
      </c>
      <c r="F2012" s="183">
        <v>461782662</v>
      </c>
      <c r="G2012" s="183">
        <v>7667052581.3199997</v>
      </c>
      <c r="H2012" s="87">
        <v>28844.603817613901</v>
      </c>
      <c r="J2012" s="180">
        <f t="shared" ref="J2012" si="82">C2012</f>
        <v>45072</v>
      </c>
      <c r="K2012" s="182">
        <f t="shared" ref="K2012" si="83">D2012/D2011-1</f>
        <v>2.882152087666956E-3</v>
      </c>
      <c r="L2012" s="97"/>
    </row>
    <row r="2013" spans="3:12">
      <c r="C2013" s="94">
        <f>C2012+4</f>
        <v>45076</v>
      </c>
      <c r="D2013" s="183">
        <v>55738.35</v>
      </c>
      <c r="E2013" s="183">
        <v>9916</v>
      </c>
      <c r="F2013" s="183">
        <v>1078230256</v>
      </c>
      <c r="G2013" s="183">
        <v>15799461014.379999</v>
      </c>
      <c r="H2013" s="87">
        <v>30349.872762833598</v>
      </c>
      <c r="J2013" s="180">
        <f t="shared" ref="J2013" si="84">C2013</f>
        <v>45076</v>
      </c>
      <c r="K2013" s="182">
        <f t="shared" ref="K2013" si="85">D2013/D2012-1</f>
        <v>5.2185529925314222E-2</v>
      </c>
      <c r="L2013" s="97"/>
    </row>
    <row r="2014" spans="3:12">
      <c r="C2014" s="94">
        <f>C2013+1</f>
        <v>45077</v>
      </c>
      <c r="D2014" s="183">
        <v>55769.279999999999</v>
      </c>
      <c r="E2014" s="183">
        <v>10024</v>
      </c>
      <c r="F2014" s="183">
        <v>661508907</v>
      </c>
      <c r="G2014" s="183">
        <v>18998226815.279999</v>
      </c>
      <c r="H2014" s="87">
        <v>30366.71506979</v>
      </c>
      <c r="J2014" s="180">
        <f t="shared" ref="J2014" si="86">C2014</f>
        <v>45077</v>
      </c>
      <c r="K2014" s="182">
        <f t="shared" ref="K2014" si="87">D2014/D2013-1</f>
        <v>5.5491416591979537E-4</v>
      </c>
      <c r="L2014" s="97"/>
    </row>
    <row r="2015" spans="3:12">
      <c r="C2015" s="94">
        <f>C2014+1</f>
        <v>45078</v>
      </c>
      <c r="D2015" s="183">
        <v>55808.25</v>
      </c>
      <c r="E2015" s="183">
        <v>7725</v>
      </c>
      <c r="F2015" s="183">
        <v>390215380</v>
      </c>
      <c r="G2015" s="183">
        <v>5727409821.46</v>
      </c>
      <c r="H2015" s="87">
        <v>30387.934612356799</v>
      </c>
      <c r="J2015" s="180">
        <f t="shared" ref="J2015" si="88">C2015</f>
        <v>45078</v>
      </c>
      <c r="K2015" s="182">
        <f t="shared" ref="K2015" si="89">D2015/D2014-1</f>
        <v>6.9877179694621816E-4</v>
      </c>
      <c r="L2015" s="97"/>
    </row>
    <row r="2016" spans="3:12">
      <c r="C2016" s="94">
        <f>C2015+1</f>
        <v>45079</v>
      </c>
      <c r="D2016" s="183">
        <v>55822.82</v>
      </c>
      <c r="E2016" s="183">
        <v>7457</v>
      </c>
      <c r="F2016" s="183">
        <v>455759146</v>
      </c>
      <c r="G2016" s="183">
        <v>6117545028.5900002</v>
      </c>
      <c r="H2016" s="87">
        <v>30395.868846625999</v>
      </c>
      <c r="J2016" s="180">
        <f t="shared" ref="J2016" si="90">C2016</f>
        <v>45079</v>
      </c>
      <c r="K2016" s="182">
        <f t="shared" ref="K2016" si="91">D2016/D2015-1</f>
        <v>2.610725116805046E-4</v>
      </c>
    </row>
    <row r="2017" spans="3:11">
      <c r="C2017" s="94">
        <f>C2016+3</f>
        <v>45082</v>
      </c>
      <c r="D2017" s="183">
        <v>55807.09</v>
      </c>
      <c r="E2017" s="183">
        <v>7221</v>
      </c>
      <c r="F2017" s="183">
        <v>369747590</v>
      </c>
      <c r="G2017" s="183">
        <v>19841164956.509998</v>
      </c>
      <c r="H2017" s="87">
        <v>30387.301700262899</v>
      </c>
      <c r="J2017" s="180">
        <f t="shared" ref="J2017" si="92">C2017</f>
        <v>45082</v>
      </c>
      <c r="K2017" s="182">
        <f t="shared" ref="K2017" si="93">D2017/D2016-1</f>
        <v>-2.8178440286608097E-4</v>
      </c>
    </row>
    <row r="2018" spans="3:11">
      <c r="C2018" s="94">
        <f>C2017+1</f>
        <v>45083</v>
      </c>
      <c r="D2018" s="183">
        <v>56038.85</v>
      </c>
      <c r="E2018" s="183">
        <v>6165</v>
      </c>
      <c r="F2018" s="183">
        <v>322489757</v>
      </c>
      <c r="G2018" s="183">
        <v>5824459117.8900003</v>
      </c>
      <c r="H2018" s="87">
        <v>30513.482417724801</v>
      </c>
      <c r="J2018" s="180">
        <f t="shared" ref="J2018" si="94">C2018</f>
        <v>45083</v>
      </c>
      <c r="K2018" s="182">
        <f t="shared" ref="K2018" si="95">D2018/D2017-1</f>
        <v>4.1528773494550197E-3</v>
      </c>
    </row>
    <row r="2019" spans="3:11">
      <c r="C2019" s="94">
        <f>C2018+1</f>
        <v>45084</v>
      </c>
      <c r="D2019" s="183">
        <v>56025.56</v>
      </c>
      <c r="E2019" s="183">
        <v>5613</v>
      </c>
      <c r="F2019" s="183">
        <v>397624810</v>
      </c>
      <c r="G2019" s="183">
        <v>6537185970.9300003</v>
      </c>
      <c r="H2019" s="87">
        <v>30506.241500839398</v>
      </c>
      <c r="J2019" s="180">
        <f t="shared" ref="J2019" si="96">C2019</f>
        <v>45084</v>
      </c>
      <c r="K2019" s="182">
        <f t="shared" ref="K2019" si="97">D2019/D2018-1</f>
        <v>-2.3715690097136921E-4</v>
      </c>
    </row>
    <row r="2020" spans="3:11">
      <c r="C2020" s="94">
        <f>C2019+1</f>
        <v>45085</v>
      </c>
      <c r="D2020" s="183">
        <v>55956.59</v>
      </c>
      <c r="E2020" s="183">
        <v>6061</v>
      </c>
      <c r="F2020" s="183">
        <v>531784757</v>
      </c>
      <c r="G2020" s="183">
        <v>7682322123.4399996</v>
      </c>
      <c r="H2020" s="87">
        <v>30468.667558371901</v>
      </c>
      <c r="J2020" s="180">
        <f t="shared" ref="J2020" si="98">C2020</f>
        <v>45085</v>
      </c>
      <c r="K2020" s="182">
        <f t="shared" ref="K2020" si="99">D2020/D2019-1</f>
        <v>-1.2310452586283827E-3</v>
      </c>
    </row>
    <row r="2021" spans="3:11">
      <c r="C2021" s="94">
        <f>C2020+1</f>
        <v>45086</v>
      </c>
      <c r="D2021" s="183">
        <v>55930.97</v>
      </c>
      <c r="E2021" s="183">
        <v>6595</v>
      </c>
      <c r="F2021" s="183">
        <v>574631564</v>
      </c>
      <c r="G2021" s="183">
        <v>6085250155.25</v>
      </c>
      <c r="H2021" s="87">
        <v>30454.7201931202</v>
      </c>
      <c r="J2021" s="180">
        <f t="shared" ref="J2021" si="100">C2021</f>
        <v>45086</v>
      </c>
      <c r="K2021" s="182">
        <f t="shared" ref="K2021" si="101">D2021/D2020-1</f>
        <v>-4.5785491932215372E-4</v>
      </c>
    </row>
    <row r="2022" spans="3:11">
      <c r="C2022" s="94">
        <f>C2021+4</f>
        <v>45090</v>
      </c>
      <c r="D2022" s="183">
        <v>58163.55</v>
      </c>
      <c r="E2022" s="183">
        <v>10269</v>
      </c>
      <c r="F2022" s="183">
        <v>1186493589</v>
      </c>
      <c r="G2022" s="183">
        <v>19225628644.349998</v>
      </c>
      <c r="H2022" s="87">
        <v>31674.6729538199</v>
      </c>
      <c r="J2022" s="180">
        <f t="shared" ref="J2022" si="102">C2022</f>
        <v>45090</v>
      </c>
      <c r="K2022" s="182">
        <f t="shared" ref="K2022" si="103">D2022/D2021-1</f>
        <v>3.9916704466237629E-2</v>
      </c>
    </row>
    <row r="2023" spans="3:11">
      <c r="C2023" s="94">
        <f>C2022+1</f>
        <v>45091</v>
      </c>
      <c r="D2023" s="183">
        <v>59985.1</v>
      </c>
      <c r="E2023" s="183">
        <v>11818</v>
      </c>
      <c r="F2023" s="183">
        <v>1296655522</v>
      </c>
      <c r="G2023" s="183">
        <v>21080063470.98</v>
      </c>
      <c r="H2023" s="87">
        <v>32708.751243386101</v>
      </c>
      <c r="J2023" s="180">
        <f t="shared" ref="J2023" si="104">C2023</f>
        <v>45091</v>
      </c>
      <c r="K2023" s="182">
        <f t="shared" ref="K2023" si="105">D2023/D2022-1</f>
        <v>3.1317723900965433E-2</v>
      </c>
    </row>
    <row r="2024" spans="3:11">
      <c r="C2024" s="94">
        <f>C2023+1</f>
        <v>45092</v>
      </c>
      <c r="D2024" s="183">
        <v>59195.21</v>
      </c>
      <c r="E2024" s="183">
        <v>12619</v>
      </c>
      <c r="F2024" s="183">
        <v>1170151738</v>
      </c>
      <c r="G2024" s="183">
        <v>15359422348.110001</v>
      </c>
      <c r="H2024" s="87">
        <v>32232.083115273501</v>
      </c>
      <c r="J2024" s="180">
        <f t="shared" ref="J2024" si="106">C2024</f>
        <v>45092</v>
      </c>
      <c r="K2024" s="182">
        <f t="shared" ref="K2024" si="107">D2024/D2023-1</f>
        <v>-1.3168103412347421E-2</v>
      </c>
    </row>
    <row r="2025" spans="3:11">
      <c r="C2025" s="94">
        <f>C2024+1</f>
        <v>45093</v>
      </c>
      <c r="D2025" s="183">
        <v>59000.959999999999</v>
      </c>
      <c r="E2025" s="183">
        <v>9417</v>
      </c>
      <c r="F2025" s="183">
        <v>622416405</v>
      </c>
      <c r="G2025" s="183">
        <v>6510615309.2700005</v>
      </c>
      <c r="H2025" s="87">
        <v>32126.3107379086</v>
      </c>
      <c r="J2025" s="180">
        <f t="shared" ref="J2025" si="108">C2025</f>
        <v>45093</v>
      </c>
      <c r="K2025" s="182">
        <f t="shared" ref="K2025" si="109">D2025/D2024-1</f>
        <v>-3.2815155145154984E-3</v>
      </c>
    </row>
    <row r="2026" spans="3:11">
      <c r="C2026" s="94">
        <f>C2025+3</f>
        <v>45096</v>
      </c>
      <c r="D2026" s="183">
        <v>59016.12</v>
      </c>
      <c r="E2026" s="183">
        <v>9274</v>
      </c>
      <c r="F2026" s="183">
        <v>892954602</v>
      </c>
      <c r="G2026" s="183">
        <v>11147304163.879999</v>
      </c>
      <c r="H2026" s="87">
        <v>32134.567611760001</v>
      </c>
      <c r="J2026" s="180">
        <f t="shared" ref="J2026" si="110">C2026</f>
        <v>45096</v>
      </c>
      <c r="K2026" s="182">
        <f t="shared" ref="K2026:K2034" si="111">D2026/D2025-1</f>
        <v>2.5694497174288955E-4</v>
      </c>
    </row>
    <row r="2027" spans="3:11">
      <c r="C2027" s="94">
        <f>C2026+1</f>
        <v>45097</v>
      </c>
      <c r="D2027" s="183">
        <v>59110.02</v>
      </c>
      <c r="E2027" s="183">
        <v>8272</v>
      </c>
      <c r="F2027" s="89">
        <v>588843976</v>
      </c>
      <c r="G2027" s="183">
        <v>8960838321.2700005</v>
      </c>
      <c r="H2027" s="183">
        <v>32185.693627570599</v>
      </c>
      <c r="J2027" s="180">
        <f t="shared" ref="J2027:J2097" si="112">C2027</f>
        <v>45097</v>
      </c>
      <c r="K2027" s="182">
        <f t="shared" si="111"/>
        <v>1.5910907053868772E-3</v>
      </c>
    </row>
    <row r="2028" spans="3:11">
      <c r="C2028" s="94">
        <f>C2027+1</f>
        <v>45098</v>
      </c>
      <c r="D2028" s="183">
        <v>59323.95</v>
      </c>
      <c r="E2028" s="183">
        <v>7806</v>
      </c>
      <c r="F2028" s="183">
        <v>643030950</v>
      </c>
      <c r="G2028" s="183">
        <v>6107982418.8900003</v>
      </c>
      <c r="H2028" s="183">
        <v>32302.179116891599</v>
      </c>
      <c r="J2028" s="180">
        <f t="shared" si="112"/>
        <v>45098</v>
      </c>
      <c r="K2028" s="182">
        <f t="shared" si="111"/>
        <v>3.6191833465797352E-3</v>
      </c>
    </row>
    <row r="2029" spans="3:11">
      <c r="C2029" s="94">
        <f>C2028+1</f>
        <v>45099</v>
      </c>
      <c r="D2029" s="183">
        <v>59361.55</v>
      </c>
      <c r="E2029" s="183">
        <v>7459</v>
      </c>
      <c r="F2029" s="183">
        <v>615912308</v>
      </c>
      <c r="G2029" s="89">
        <v>6619732052.3800001</v>
      </c>
      <c r="H2029" s="89">
        <v>32322.683593558999</v>
      </c>
      <c r="J2029" s="180">
        <f t="shared" si="112"/>
        <v>45099</v>
      </c>
      <c r="K2029" s="182">
        <f t="shared" si="111"/>
        <v>6.3380809942703564E-4</v>
      </c>
    </row>
    <row r="2030" spans="3:11">
      <c r="C2030" s="94">
        <f>C2029+1</f>
        <v>45100</v>
      </c>
      <c r="D2030" s="183">
        <v>59206.63</v>
      </c>
      <c r="E2030" s="183">
        <v>6953</v>
      </c>
      <c r="F2030" s="183">
        <v>627870068</v>
      </c>
      <c r="G2030" s="183">
        <v>9150370564.9799995</v>
      </c>
      <c r="H2030" s="183">
        <v>32236.729568467199</v>
      </c>
      <c r="J2030" s="180">
        <f t="shared" si="112"/>
        <v>45100</v>
      </c>
      <c r="K2030" s="182">
        <f t="shared" si="111"/>
        <v>-2.6097701289808928E-3</v>
      </c>
    </row>
    <row r="2031" spans="3:11">
      <c r="C2031" s="94">
        <f>C2030+3</f>
        <v>45103</v>
      </c>
      <c r="D2031" s="183">
        <v>59338.76</v>
      </c>
      <c r="E2031" s="183">
        <v>8052</v>
      </c>
      <c r="F2031" s="183">
        <v>552684046</v>
      </c>
      <c r="G2031" s="183">
        <v>13056983735.799999</v>
      </c>
      <c r="H2031" s="183">
        <v>32308.6749497766</v>
      </c>
      <c r="J2031" s="180">
        <f t="shared" si="112"/>
        <v>45103</v>
      </c>
      <c r="K2031" s="182">
        <f t="shared" si="111"/>
        <v>2.2316757430713707E-3</v>
      </c>
    </row>
    <row r="2032" spans="3:11">
      <c r="C2032" s="94">
        <f>C2031+1</f>
        <v>45104</v>
      </c>
      <c r="D2032" s="183">
        <v>60108.86</v>
      </c>
      <c r="E2032" s="183">
        <v>9463</v>
      </c>
      <c r="F2032" s="89">
        <v>763691265</v>
      </c>
      <c r="G2032" s="89">
        <v>12533866859.15</v>
      </c>
      <c r="H2032" s="89">
        <v>32729.8685841195</v>
      </c>
      <c r="J2032" s="180">
        <f t="shared" si="112"/>
        <v>45104</v>
      </c>
      <c r="K2032" s="182">
        <f t="shared" si="111"/>
        <v>1.2978026504092854E-2</v>
      </c>
    </row>
    <row r="2033" spans="3:11">
      <c r="C2033" s="94">
        <f>C2032+3</f>
        <v>45107</v>
      </c>
      <c r="D2033" s="183">
        <v>60968.27</v>
      </c>
      <c r="E2033" s="183">
        <v>10580</v>
      </c>
      <c r="F2033" s="89">
        <v>998079356</v>
      </c>
      <c r="G2033" s="89">
        <v>15956147821.280001</v>
      </c>
      <c r="H2033" s="89">
        <v>33197.826263590403</v>
      </c>
      <c r="J2033" s="180">
        <f t="shared" si="112"/>
        <v>45107</v>
      </c>
      <c r="K2033" s="182">
        <f t="shared" si="111"/>
        <v>1.4297559461283971E-2</v>
      </c>
    </row>
    <row r="2034" spans="3:11">
      <c r="C2034" s="94">
        <f>C2033+3</f>
        <v>45110</v>
      </c>
      <c r="D2034" s="183">
        <v>61949.24</v>
      </c>
      <c r="E2034" s="183">
        <v>12128</v>
      </c>
      <c r="F2034" s="89">
        <v>1205487097</v>
      </c>
      <c r="G2034" s="183">
        <v>14039718480.76</v>
      </c>
      <c r="H2034" s="89">
        <v>33731.840101527698</v>
      </c>
      <c r="J2034" s="180">
        <f t="shared" si="112"/>
        <v>45110</v>
      </c>
      <c r="K2034" s="182">
        <f t="shared" si="111"/>
        <v>1.6089844766794315E-2</v>
      </c>
    </row>
    <row r="2035" spans="3:11">
      <c r="C2035" s="94">
        <f>C2034+1</f>
        <v>45111</v>
      </c>
      <c r="D2035" s="183">
        <v>60715.040000000001</v>
      </c>
      <c r="E2035" s="183">
        <v>12194</v>
      </c>
      <c r="F2035" s="89">
        <v>1107340750</v>
      </c>
      <c r="G2035" s="89">
        <v>12209640731.92</v>
      </c>
      <c r="H2035" s="89">
        <v>33059.8106621849</v>
      </c>
      <c r="J2035" s="180">
        <f t="shared" si="112"/>
        <v>45111</v>
      </c>
      <c r="K2035" s="182">
        <f t="shared" ref="K2035:K2106" si="113">D2035/D2034-1</f>
        <v>-1.9922762571421337E-2</v>
      </c>
    </row>
    <row r="2036" spans="3:11">
      <c r="C2036" s="94">
        <f>C2035+1</f>
        <v>45112</v>
      </c>
      <c r="D2036" s="183">
        <v>61523.57</v>
      </c>
      <c r="E2036" s="89">
        <v>9815</v>
      </c>
      <c r="F2036" s="89">
        <v>846323158</v>
      </c>
      <c r="G2036" s="89">
        <v>10305982239.92</v>
      </c>
      <c r="H2036" s="89">
        <v>33500.192640627101</v>
      </c>
      <c r="J2036" s="180">
        <f t="shared" si="112"/>
        <v>45112</v>
      </c>
      <c r="K2036" s="182">
        <f t="shared" si="113"/>
        <v>1.3316799264234902E-2</v>
      </c>
    </row>
    <row r="2037" spans="3:11">
      <c r="C2037" s="94">
        <f>C2036+1</f>
        <v>45113</v>
      </c>
      <c r="D2037" s="183">
        <v>62019.88</v>
      </c>
      <c r="E2037" s="89">
        <v>9948</v>
      </c>
      <c r="F2037" s="89">
        <v>5443829579</v>
      </c>
      <c r="G2037" s="89">
        <v>95005138620.669998</v>
      </c>
      <c r="H2037" s="89">
        <v>33770.436628299001</v>
      </c>
      <c r="J2037" s="180">
        <f t="shared" si="112"/>
        <v>45113</v>
      </c>
      <c r="K2037" s="182">
        <f t="shared" si="113"/>
        <v>8.0669896106484451E-3</v>
      </c>
    </row>
    <row r="2038" spans="3:11">
      <c r="C2038" s="94">
        <f>C2037+1</f>
        <v>45114</v>
      </c>
      <c r="D2038" s="183">
        <v>63040.87</v>
      </c>
      <c r="E2038" s="89">
        <v>10393</v>
      </c>
      <c r="F2038" s="89">
        <v>1227666077</v>
      </c>
      <c r="G2038" s="89">
        <v>13847268264.389999</v>
      </c>
      <c r="H2038" s="89">
        <v>34326.377635730198</v>
      </c>
      <c r="J2038" s="180">
        <f t="shared" si="112"/>
        <v>45114</v>
      </c>
      <c r="K2038" s="182">
        <f t="shared" si="113"/>
        <v>1.6462302087653313E-2</v>
      </c>
    </row>
    <row r="2039" spans="3:11">
      <c r="C2039" s="94">
        <f>C2038+3</f>
        <v>45117</v>
      </c>
      <c r="D2039" s="183">
        <v>64603.69</v>
      </c>
      <c r="E2039" s="89">
        <v>14584</v>
      </c>
      <c r="F2039" s="89">
        <v>1839021861</v>
      </c>
      <c r="G2039" s="89">
        <v>22033043946.220001</v>
      </c>
      <c r="H2039" s="89">
        <v>35177.350281857602</v>
      </c>
      <c r="J2039" s="180">
        <f t="shared" si="112"/>
        <v>45117</v>
      </c>
      <c r="K2039" s="182">
        <f t="shared" si="113"/>
        <v>2.4790584267000204E-2</v>
      </c>
    </row>
    <row r="2040" spans="3:11">
      <c r="C2040" s="94">
        <f>C2039+1</f>
        <v>45118</v>
      </c>
      <c r="D2040" s="183">
        <v>65669.289999999994</v>
      </c>
      <c r="E2040" s="89">
        <v>8771</v>
      </c>
      <c r="F2040" s="89">
        <v>844715909</v>
      </c>
      <c r="G2040" s="89">
        <v>9412564761.3799992</v>
      </c>
      <c r="H2040" s="89">
        <v>35757.5798787069</v>
      </c>
      <c r="J2040" s="180">
        <f t="shared" si="112"/>
        <v>45118</v>
      </c>
      <c r="K2040" s="182">
        <f t="shared" si="113"/>
        <v>1.6494413863975765E-2</v>
      </c>
    </row>
    <row r="2041" spans="3:11">
      <c r="C2041" s="94">
        <f>C2040+1</f>
        <v>45119</v>
      </c>
      <c r="D2041" s="183">
        <v>64046.93</v>
      </c>
      <c r="E2041" s="89">
        <v>13878</v>
      </c>
      <c r="F2041" s="89">
        <v>1163228584</v>
      </c>
      <c r="G2041" s="89">
        <v>12694727407.48</v>
      </c>
      <c r="H2041" s="89">
        <v>34874.189239584397</v>
      </c>
      <c r="J2041" s="180">
        <f t="shared" si="112"/>
        <v>45119</v>
      </c>
      <c r="K2041" s="182">
        <f t="shared" si="113"/>
        <v>-2.4705002901660666E-2</v>
      </c>
    </row>
    <row r="2042" spans="3:11">
      <c r="C2042" s="94">
        <f t="shared" ref="C2042:C2047" si="114">C2041+1</f>
        <v>45120</v>
      </c>
      <c r="D2042" s="183">
        <v>62748.94</v>
      </c>
      <c r="E2042" s="89">
        <v>13878</v>
      </c>
      <c r="F2042" s="89">
        <v>798467481</v>
      </c>
      <c r="G2042" s="89">
        <v>10449334299.290001</v>
      </c>
      <c r="H2042" s="89">
        <v>34167.415578646098</v>
      </c>
      <c r="J2042" s="180">
        <f t="shared" si="112"/>
        <v>45120</v>
      </c>
      <c r="K2042" s="182">
        <f t="shared" si="113"/>
        <v>-2.0266232901405279E-2</v>
      </c>
    </row>
    <row r="2043" spans="3:11">
      <c r="C2043" s="94">
        <f t="shared" si="114"/>
        <v>45121</v>
      </c>
      <c r="D2043" s="183">
        <v>62569.73</v>
      </c>
      <c r="E2043" s="89">
        <v>9554</v>
      </c>
      <c r="F2043" s="87">
        <v>600486398</v>
      </c>
      <c r="G2043" s="87">
        <v>8827387617</v>
      </c>
      <c r="H2043" s="87">
        <v>34069.8377310949</v>
      </c>
      <c r="J2043" s="180">
        <f t="shared" si="112"/>
        <v>45121</v>
      </c>
      <c r="K2043" s="182">
        <f t="shared" si="113"/>
        <v>-2.8559844994990868E-3</v>
      </c>
    </row>
    <row r="2044" spans="3:11">
      <c r="C2044" s="94">
        <f>C2043+3</f>
        <v>45124</v>
      </c>
      <c r="D2044" s="183">
        <v>62943.35</v>
      </c>
      <c r="E2044" s="89">
        <v>8979</v>
      </c>
      <c r="F2044" s="87">
        <v>710016766</v>
      </c>
      <c r="G2044" s="87">
        <v>13829289826.65</v>
      </c>
      <c r="H2044" s="87">
        <v>34273.276418417103</v>
      </c>
      <c r="J2044" s="180">
        <f t="shared" si="112"/>
        <v>45124</v>
      </c>
      <c r="K2044" s="182">
        <f t="shared" si="113"/>
        <v>5.9712579868891336E-3</v>
      </c>
    </row>
    <row r="2045" spans="3:11">
      <c r="C2045" s="94">
        <f t="shared" si="114"/>
        <v>45125</v>
      </c>
      <c r="D2045" s="183">
        <v>63766.720000000001</v>
      </c>
      <c r="E2045" s="89">
        <v>8970</v>
      </c>
      <c r="F2045" s="87">
        <v>868797125</v>
      </c>
      <c r="G2045" s="87">
        <v>42806638576.339996</v>
      </c>
      <c r="H2045" s="87">
        <v>34721.612055657402</v>
      </c>
      <c r="J2045" s="180">
        <f t="shared" si="112"/>
        <v>45125</v>
      </c>
      <c r="K2045" s="182">
        <f t="shared" si="113"/>
        <v>1.3081127712458951E-2</v>
      </c>
    </row>
    <row r="2046" spans="3:11">
      <c r="C2046" s="94">
        <f t="shared" si="114"/>
        <v>45126</v>
      </c>
      <c r="D2046" s="183">
        <v>63757.23</v>
      </c>
      <c r="E2046" s="89">
        <v>7403</v>
      </c>
      <c r="F2046" s="87">
        <v>473492114</v>
      </c>
      <c r="G2046" s="87">
        <v>10081001812.040001</v>
      </c>
      <c r="H2046" s="87">
        <v>34716.443972547502</v>
      </c>
      <c r="J2046" s="180">
        <f t="shared" si="112"/>
        <v>45126</v>
      </c>
      <c r="K2046" s="182">
        <f t="shared" si="113"/>
        <v>-1.4882371243174486E-4</v>
      </c>
    </row>
    <row r="2047" spans="3:11">
      <c r="C2047" s="94">
        <f t="shared" si="114"/>
        <v>45127</v>
      </c>
      <c r="D2047" s="183">
        <v>63930.720000000001</v>
      </c>
      <c r="E2047" s="89">
        <v>7179</v>
      </c>
      <c r="F2047" s="87">
        <v>1358946945</v>
      </c>
      <c r="G2047" s="87">
        <v>18066010122.959999</v>
      </c>
      <c r="H2047" s="87">
        <v>34810.908906309698</v>
      </c>
      <c r="J2047" s="180">
        <f t="shared" si="112"/>
        <v>45127</v>
      </c>
      <c r="K2047" s="182">
        <f t="shared" si="113"/>
        <v>2.7211031595946178E-3</v>
      </c>
    </row>
    <row r="2048" spans="3:11">
      <c r="C2048" s="94">
        <f>C2047+1</f>
        <v>45128</v>
      </c>
      <c r="D2048" s="183">
        <v>65003.39</v>
      </c>
      <c r="E2048" s="89">
        <v>8915</v>
      </c>
      <c r="F2048" s="87">
        <v>770784389</v>
      </c>
      <c r="G2048" s="87">
        <v>14264668329.200001</v>
      </c>
      <c r="H2048" s="87">
        <v>35394.9895375345</v>
      </c>
      <c r="J2048" s="180">
        <f t="shared" si="112"/>
        <v>45128</v>
      </c>
      <c r="K2048" s="182">
        <f t="shared" si="113"/>
        <v>1.677863161872728E-2</v>
      </c>
    </row>
    <row r="2049" spans="3:11">
      <c r="C2049" s="94">
        <f>C2048+3</f>
        <v>45131</v>
      </c>
      <c r="D2049" s="183">
        <v>65268.28</v>
      </c>
      <c r="E2049" s="89" t="s">
        <v>127</v>
      </c>
      <c r="F2049" s="87">
        <v>831498136</v>
      </c>
      <c r="G2049" s="87">
        <v>12936316844.6</v>
      </c>
      <c r="H2049" s="87">
        <v>35540.108994638395</v>
      </c>
      <c r="J2049" s="180">
        <f t="shared" si="112"/>
        <v>45131</v>
      </c>
      <c r="K2049" s="182">
        <f t="shared" si="113"/>
        <v>4.0750182413562541E-3</v>
      </c>
    </row>
    <row r="2050" spans="3:11">
      <c r="C2050" s="94">
        <f>C2049+1</f>
        <v>45132</v>
      </c>
      <c r="D2050" s="183">
        <v>65988.81</v>
      </c>
      <c r="E2050" s="89" t="s">
        <v>127</v>
      </c>
      <c r="F2050" s="87">
        <v>553517989</v>
      </c>
      <c r="G2050" s="87">
        <v>7423466151.3400002</v>
      </c>
      <c r="H2050" s="283">
        <v>35931.050193579416</v>
      </c>
      <c r="J2050" s="180">
        <f t="shared" si="112"/>
        <v>45132</v>
      </c>
      <c r="K2050" s="182">
        <f t="shared" si="113"/>
        <v>1.1039512608574942E-2</v>
      </c>
    </row>
    <row r="2051" spans="3:11">
      <c r="C2051" s="94">
        <f>C2050+1</f>
        <v>45133</v>
      </c>
      <c r="D2051" s="183">
        <v>65687.16</v>
      </c>
      <c r="E2051" s="89">
        <v>7345</v>
      </c>
      <c r="F2051" s="87">
        <v>500400016</v>
      </c>
      <c r="G2051" s="87">
        <v>7143885709.5699997</v>
      </c>
      <c r="H2051" s="87">
        <v>35745.915419964898</v>
      </c>
      <c r="J2051" s="180">
        <f t="shared" si="112"/>
        <v>45133</v>
      </c>
      <c r="K2051" s="182">
        <f t="shared" si="113"/>
        <v>-4.5712295766509037E-3</v>
      </c>
    </row>
    <row r="2052" spans="3:11">
      <c r="C2052" s="94">
        <f>C2051+1</f>
        <v>45134</v>
      </c>
      <c r="D2052" s="183">
        <v>65482.91</v>
      </c>
      <c r="E2052" s="89">
        <v>8070</v>
      </c>
      <c r="F2052" s="87">
        <v>509247083</v>
      </c>
      <c r="G2052" s="87">
        <v>4795813791.6099997</v>
      </c>
      <c r="H2052" s="87">
        <v>35634.765778763001</v>
      </c>
      <c r="J2052" s="180">
        <f t="shared" si="112"/>
        <v>45134</v>
      </c>
      <c r="K2052" s="182">
        <f t="shared" si="113"/>
        <v>-3.1094356948907498E-3</v>
      </c>
    </row>
    <row r="2053" spans="3:11">
      <c r="C2053" s="94">
        <f>C2052+1</f>
        <v>45135</v>
      </c>
      <c r="D2053" s="183">
        <v>65056.39</v>
      </c>
      <c r="E2053" s="89">
        <v>8051</v>
      </c>
      <c r="F2053" s="87">
        <v>459768815</v>
      </c>
      <c r="G2053" s="87">
        <v>5345466140.4499998</v>
      </c>
      <c r="H2053" s="284">
        <v>35402.661685303901</v>
      </c>
      <c r="J2053" s="180">
        <f t="shared" si="112"/>
        <v>45135</v>
      </c>
      <c r="K2053" s="182">
        <f t="shared" si="113"/>
        <v>-6.5134551900641879E-3</v>
      </c>
    </row>
    <row r="2054" spans="3:11">
      <c r="C2054" s="94">
        <f>C2053+3</f>
        <v>45138</v>
      </c>
      <c r="D2054" s="183">
        <v>64337.52</v>
      </c>
      <c r="E2054" s="89">
        <v>9788</v>
      </c>
      <c r="F2054" s="87">
        <v>673423666</v>
      </c>
      <c r="G2054" s="87">
        <v>6474469114</v>
      </c>
      <c r="H2054" s="87">
        <v>35011.46</v>
      </c>
      <c r="J2054" s="180">
        <f t="shared" si="112"/>
        <v>45138</v>
      </c>
      <c r="K2054" s="182">
        <f t="shared" si="113"/>
        <v>-1.1049952203004199E-2</v>
      </c>
    </row>
    <row r="2055" spans="3:11">
      <c r="C2055" s="94">
        <f>C2054+1</f>
        <v>45139</v>
      </c>
      <c r="D2055" s="183">
        <v>64192.2</v>
      </c>
      <c r="E2055" s="89">
        <v>7935</v>
      </c>
      <c r="F2055" s="87">
        <v>762096373</v>
      </c>
      <c r="G2055" s="87">
        <v>7710210874.04</v>
      </c>
      <c r="H2055" s="87">
        <v>34932.381652796001</v>
      </c>
      <c r="J2055" s="180">
        <f t="shared" si="112"/>
        <v>45139</v>
      </c>
      <c r="K2055" s="182">
        <f t="shared" si="113"/>
        <v>-2.2587131117269843E-3</v>
      </c>
    </row>
    <row r="2056" spans="3:11">
      <c r="C2056" s="94">
        <f>C2055+1</f>
        <v>45140</v>
      </c>
      <c r="D2056" s="183">
        <v>64267.360000000001</v>
      </c>
      <c r="E2056" s="89">
        <v>6251</v>
      </c>
      <c r="F2056" s="87">
        <v>330771791</v>
      </c>
      <c r="G2056" s="87">
        <v>4269693127.6599998</v>
      </c>
      <c r="H2056" s="87">
        <v>34973.282544146197</v>
      </c>
      <c r="J2056" s="180">
        <f t="shared" si="112"/>
        <v>45140</v>
      </c>
      <c r="K2056" s="182">
        <f t="shared" si="113"/>
        <v>1.1708587647720758E-3</v>
      </c>
    </row>
    <row r="2057" spans="3:11">
      <c r="C2057" s="94">
        <f>C2056+1</f>
        <v>45141</v>
      </c>
      <c r="D2057" s="285">
        <v>65263.06</v>
      </c>
      <c r="E2057" s="89">
        <v>7095</v>
      </c>
      <c r="F2057" s="87">
        <v>445275086</v>
      </c>
      <c r="G2057" s="87">
        <v>5087085091.8800001</v>
      </c>
      <c r="H2057" s="284">
        <v>35515.126956688102</v>
      </c>
      <c r="J2057" s="180">
        <f t="shared" si="112"/>
        <v>45141</v>
      </c>
      <c r="K2057" s="182">
        <f t="shared" si="113"/>
        <v>1.5493090116040165E-2</v>
      </c>
    </row>
    <row r="2058" spans="3:11">
      <c r="C2058" s="94">
        <f>C2057+1</f>
        <v>45142</v>
      </c>
      <c r="D2058" s="285">
        <v>65198.080000000002</v>
      </c>
      <c r="E2058" s="89" t="s">
        <v>127</v>
      </c>
      <c r="F2058" s="87">
        <v>363137258</v>
      </c>
      <c r="G2058" s="87">
        <v>6073461261.1099997</v>
      </c>
      <c r="H2058" s="284">
        <v>35479.765866514805</v>
      </c>
      <c r="J2058" s="180">
        <f t="shared" si="112"/>
        <v>45142</v>
      </c>
      <c r="K2058" s="182">
        <f t="shared" si="113"/>
        <v>-9.9566278381668649E-4</v>
      </c>
    </row>
    <row r="2059" spans="3:11">
      <c r="C2059" s="94">
        <f>C2058+3</f>
        <v>45145</v>
      </c>
      <c r="D2059" s="285">
        <v>65336.800000000003</v>
      </c>
      <c r="E2059" s="89">
        <v>6940</v>
      </c>
      <c r="F2059" s="87">
        <v>334332923</v>
      </c>
      <c r="G2059" s="87">
        <v>3891580411</v>
      </c>
      <c r="H2059" s="87">
        <v>35555.253850638597</v>
      </c>
      <c r="J2059" s="180">
        <f t="shared" si="112"/>
        <v>45145</v>
      </c>
      <c r="K2059" s="182">
        <f t="shared" si="113"/>
        <v>2.1276700172765395E-3</v>
      </c>
    </row>
    <row r="2060" spans="3:11">
      <c r="C2060" s="94">
        <f>C2059+1</f>
        <v>45146</v>
      </c>
      <c r="D2060" s="285">
        <v>65309.65</v>
      </c>
      <c r="E2060" s="89">
        <v>6376</v>
      </c>
      <c r="F2060" s="87">
        <v>317808226</v>
      </c>
      <c r="G2060" s="87">
        <v>4471663981.9399996</v>
      </c>
      <c r="H2060" s="87">
        <v>35540.481030178802</v>
      </c>
      <c r="J2060" s="180">
        <f t="shared" si="112"/>
        <v>45146</v>
      </c>
      <c r="K2060" s="182">
        <f t="shared" si="113"/>
        <v>-4.1553917547232366E-4</v>
      </c>
    </row>
    <row r="2061" spans="3:11">
      <c r="C2061" s="94">
        <f>C2060+1</f>
        <v>45147</v>
      </c>
      <c r="D2061" s="285">
        <v>64167.39</v>
      </c>
      <c r="E2061" s="89">
        <v>6001</v>
      </c>
      <c r="F2061" s="87">
        <v>238038443</v>
      </c>
      <c r="G2061" s="87">
        <v>2616835751.23</v>
      </c>
      <c r="H2061" s="87">
        <v>34918.878416143001</v>
      </c>
      <c r="J2061" s="180">
        <f t="shared" si="112"/>
        <v>45147</v>
      </c>
      <c r="K2061" s="182">
        <f t="shared" si="113"/>
        <v>-1.7489911521498036E-2</v>
      </c>
    </row>
    <row r="2062" spans="3:11">
      <c r="C2062" s="94">
        <f>C2061+1</f>
        <v>45148</v>
      </c>
      <c r="D2062" s="285">
        <v>65204.82</v>
      </c>
      <c r="E2062" s="89">
        <v>5531</v>
      </c>
      <c r="F2062" s="87">
        <v>361197264</v>
      </c>
      <c r="G2062" s="87">
        <v>5743635205.6499996</v>
      </c>
      <c r="H2062" s="87">
        <v>35483.720635012498</v>
      </c>
      <c r="J2062" s="180">
        <f t="shared" si="112"/>
        <v>45148</v>
      </c>
      <c r="K2062" s="182">
        <f t="shared" si="113"/>
        <v>1.6167558007268212E-2</v>
      </c>
    </row>
    <row r="2063" spans="3:11">
      <c r="C2063" s="94">
        <f>C2062+1</f>
        <v>45149</v>
      </c>
      <c r="D2063" s="285">
        <v>65325.37</v>
      </c>
      <c r="E2063" s="89" t="s">
        <v>127</v>
      </c>
      <c r="F2063" s="87">
        <v>489689993</v>
      </c>
      <c r="G2063" s="87">
        <v>8362844828.29</v>
      </c>
      <c r="H2063" s="87">
        <v>35549.322572454403</v>
      </c>
      <c r="J2063" s="180">
        <f t="shared" si="112"/>
        <v>45149</v>
      </c>
      <c r="K2063" s="182">
        <f t="shared" si="113"/>
        <v>1.8487897060370795E-3</v>
      </c>
    </row>
    <row r="2064" spans="3:11">
      <c r="C2064" s="94">
        <f>C2063+3</f>
        <v>45152</v>
      </c>
      <c r="D2064" s="285">
        <v>65210.49</v>
      </c>
      <c r="E2064" s="89">
        <v>5531</v>
      </c>
      <c r="F2064" s="87">
        <v>259037910</v>
      </c>
      <c r="G2064" s="87">
        <v>4204788739.0500002</v>
      </c>
      <c r="H2064" s="87">
        <v>35486.80618445501</v>
      </c>
      <c r="J2064" s="180">
        <f t="shared" si="112"/>
        <v>45152</v>
      </c>
      <c r="K2064" s="182">
        <f t="shared" si="113"/>
        <v>-1.7585816965139944E-3</v>
      </c>
    </row>
    <row r="2065" spans="3:11">
      <c r="C2065" s="94">
        <f>C2064+1</f>
        <v>45153</v>
      </c>
      <c r="D2065" s="285">
        <v>64928.98</v>
      </c>
      <c r="E2065" s="89">
        <v>6296</v>
      </c>
      <c r="F2065" s="87">
        <v>280468742</v>
      </c>
      <c r="G2065" s="87">
        <v>4645346446.2600002</v>
      </c>
      <c r="H2065" s="87">
        <v>35356.599150822098</v>
      </c>
      <c r="J2065" s="180">
        <f t="shared" si="112"/>
        <v>45153</v>
      </c>
      <c r="K2065" s="182">
        <f t="shared" si="113"/>
        <v>-4.3169434856262789E-3</v>
      </c>
    </row>
    <row r="2066" spans="3:11">
      <c r="C2066" s="94">
        <f>C2065+1</f>
        <v>45154</v>
      </c>
      <c r="D2066" s="285">
        <v>64625.279999999999</v>
      </c>
      <c r="E2066" s="89">
        <v>6213</v>
      </c>
      <c r="F2066" s="87">
        <v>291679158</v>
      </c>
      <c r="G2066" s="87">
        <v>7432064963.7700005</v>
      </c>
      <c r="H2066" s="287">
        <v>35191.221546521141</v>
      </c>
      <c r="J2066" s="180">
        <f t="shared" si="112"/>
        <v>45154</v>
      </c>
      <c r="K2066" s="182">
        <f t="shared" si="113"/>
        <v>-4.6774183115152468E-3</v>
      </c>
    </row>
    <row r="2067" spans="3:11">
      <c r="C2067" s="94">
        <f>C2066+1</f>
        <v>45155</v>
      </c>
      <c r="D2067" s="285">
        <v>64663.78</v>
      </c>
      <c r="E2067" s="89">
        <v>5176</v>
      </c>
      <c r="F2067" s="87">
        <v>320346677</v>
      </c>
      <c r="G2067" s="87">
        <v>3729425470.8600001</v>
      </c>
      <c r="H2067" s="87">
        <v>35212.186438735785</v>
      </c>
      <c r="J2067" s="180">
        <f t="shared" si="112"/>
        <v>45155</v>
      </c>
      <c r="K2067" s="182">
        <f t="shared" si="113"/>
        <v>5.9574209968604741E-4</v>
      </c>
    </row>
    <row r="2068" spans="3:11">
      <c r="C2068" s="94">
        <f>C2067+1</f>
        <v>45156</v>
      </c>
      <c r="D2068" s="288">
        <v>64721.09</v>
      </c>
      <c r="E2068" s="89">
        <v>5893</v>
      </c>
      <c r="F2068" s="87">
        <v>537584747</v>
      </c>
      <c r="G2068" s="87">
        <v>9394901883.4899998</v>
      </c>
      <c r="H2068" s="289">
        <v>35422.310413427498</v>
      </c>
      <c r="J2068" s="180">
        <f t="shared" si="112"/>
        <v>45156</v>
      </c>
      <c r="K2068" s="182">
        <f t="shared" si="113"/>
        <v>8.8627667606200333E-4</v>
      </c>
    </row>
    <row r="2069" spans="3:11">
      <c r="C2069" s="94">
        <f>C2068+3</f>
        <v>45159</v>
      </c>
      <c r="D2069" s="285">
        <v>65202.41</v>
      </c>
      <c r="E2069" s="89">
        <v>5494</v>
      </c>
      <c r="F2069" s="87">
        <v>231599974</v>
      </c>
      <c r="G2069" s="87">
        <v>3992654761.5300002</v>
      </c>
      <c r="H2069" s="87">
        <v>35684.833218129497</v>
      </c>
      <c r="J2069" s="180">
        <f t="shared" si="112"/>
        <v>45159</v>
      </c>
      <c r="K2069" s="182">
        <f t="shared" si="113"/>
        <v>7.4368339593786636E-3</v>
      </c>
    </row>
    <row r="2070" spans="3:11">
      <c r="C2070" s="94">
        <f>C2069+1</f>
        <v>45160</v>
      </c>
      <c r="D2070" s="285">
        <v>65488.67</v>
      </c>
      <c r="E2070" s="89">
        <v>5895</v>
      </c>
      <c r="F2070" s="87">
        <v>293463083</v>
      </c>
      <c r="G2070" s="87">
        <v>4122243172.29</v>
      </c>
      <c r="H2070" s="87">
        <v>35842.413928677597</v>
      </c>
      <c r="J2070" s="180">
        <f t="shared" si="112"/>
        <v>45160</v>
      </c>
      <c r="K2070" s="182">
        <f t="shared" si="113"/>
        <v>4.3903285169979434E-3</v>
      </c>
    </row>
    <row r="2071" spans="3:11">
      <c r="C2071" s="94">
        <f>C2070+1</f>
        <v>45161</v>
      </c>
      <c r="D2071" s="285">
        <v>65492.92</v>
      </c>
      <c r="E2071" s="89">
        <v>6237</v>
      </c>
      <c r="F2071" s="87">
        <v>348323275</v>
      </c>
      <c r="G2071" s="87">
        <v>4047920058.7199998</v>
      </c>
      <c r="H2071" s="87">
        <v>35844.743117370999</v>
      </c>
      <c r="J2071" s="180">
        <f t="shared" si="112"/>
        <v>45161</v>
      </c>
      <c r="K2071" s="182">
        <f t="shared" si="113"/>
        <v>6.4896721829965642E-5</v>
      </c>
    </row>
    <row r="2072" spans="3:11">
      <c r="C2072" s="94">
        <f>C2071+1</f>
        <v>45162</v>
      </c>
      <c r="D2072" s="285">
        <v>65401.82</v>
      </c>
      <c r="E2072" s="89">
        <v>6968</v>
      </c>
      <c r="F2072" s="87">
        <v>583087834</v>
      </c>
      <c r="G2072" s="87">
        <v>12902431472.99</v>
      </c>
      <c r="H2072" s="87">
        <v>35794.879877977597</v>
      </c>
      <c r="J2072" s="180">
        <f t="shared" si="112"/>
        <v>45162</v>
      </c>
      <c r="K2072" s="182">
        <f t="shared" si="113"/>
        <v>-1.3909900490006732E-3</v>
      </c>
    </row>
    <row r="2073" spans="3:11">
      <c r="C2073" s="94">
        <f>C2072+1</f>
        <v>45163</v>
      </c>
      <c r="D2073" s="285">
        <v>65558.91</v>
      </c>
      <c r="E2073" s="89">
        <v>6569</v>
      </c>
      <c r="F2073" s="87">
        <v>356015572</v>
      </c>
      <c r="G2073" s="87">
        <v>4233536244.79</v>
      </c>
      <c r="H2073" s="284">
        <v>35880.859481964602</v>
      </c>
      <c r="J2073" s="180">
        <f t="shared" si="112"/>
        <v>45163</v>
      </c>
      <c r="K2073" s="182">
        <f t="shared" si="113"/>
        <v>2.4019209251364693E-3</v>
      </c>
    </row>
    <row r="2074" spans="3:11">
      <c r="C2074" s="94">
        <f>C2073+3</f>
        <v>45166</v>
      </c>
      <c r="D2074" s="285">
        <v>66151.38</v>
      </c>
      <c r="E2074" s="89">
        <v>7193</v>
      </c>
      <c r="F2074" s="87">
        <v>311115350</v>
      </c>
      <c r="G2074" s="87">
        <v>3915326726.7800002</v>
      </c>
      <c r="H2074" s="87">
        <v>36205.118737454002</v>
      </c>
      <c r="J2074" s="180">
        <f t="shared" si="112"/>
        <v>45166</v>
      </c>
      <c r="K2074" s="182">
        <f t="shared" si="113"/>
        <v>9.0372155363778184E-3</v>
      </c>
    </row>
    <row r="2075" spans="3:11">
      <c r="C2075" s="94">
        <f>C2074+1</f>
        <v>45167</v>
      </c>
      <c r="D2075" s="285">
        <v>66490.34</v>
      </c>
      <c r="E2075" s="89">
        <v>7932</v>
      </c>
      <c r="F2075" s="87">
        <v>436952985</v>
      </c>
      <c r="G2075" s="87">
        <v>7013767730.96</v>
      </c>
      <c r="H2075" s="87">
        <v>36390.636261189102</v>
      </c>
      <c r="J2075" s="180">
        <f t="shared" si="112"/>
        <v>45167</v>
      </c>
      <c r="K2075" s="182">
        <f t="shared" si="113"/>
        <v>5.1240049716270164E-3</v>
      </c>
    </row>
    <row r="2076" spans="3:11">
      <c r="C2076" s="94">
        <f>C2075+1</f>
        <v>45168</v>
      </c>
      <c r="D2076" s="285">
        <v>66439.53</v>
      </c>
      <c r="E2076" s="89">
        <v>10033</v>
      </c>
      <c r="F2076" s="87">
        <v>637191765</v>
      </c>
      <c r="G2076" s="87">
        <v>7790978183.9899998</v>
      </c>
      <c r="H2076" s="87">
        <v>36362.826858058303</v>
      </c>
      <c r="J2076" s="180">
        <f t="shared" si="112"/>
        <v>45168</v>
      </c>
      <c r="K2076" s="182">
        <f t="shared" si="113"/>
        <v>-7.6417115629123789E-4</v>
      </c>
    </row>
    <row r="2077" spans="3:11">
      <c r="C2077" s="94">
        <f>C2076+1</f>
        <v>45169</v>
      </c>
      <c r="D2077" s="285">
        <v>66548.990000000005</v>
      </c>
      <c r="E2077" s="89">
        <v>7972</v>
      </c>
      <c r="F2077" s="87">
        <v>620946365</v>
      </c>
      <c r="G2077" s="87">
        <v>7180679622.5100002</v>
      </c>
      <c r="H2077" s="87">
        <v>36422.733120988698</v>
      </c>
      <c r="J2077" s="180">
        <f t="shared" si="112"/>
        <v>45169</v>
      </c>
      <c r="K2077" s="182">
        <f t="shared" si="113"/>
        <v>1.6475131597109005E-3</v>
      </c>
    </row>
    <row r="2078" spans="3:11">
      <c r="C2078" s="94">
        <f>C2077+1</f>
        <v>45170</v>
      </c>
      <c r="D2078" s="285">
        <v>67527.19</v>
      </c>
      <c r="E2078" s="89">
        <v>7482</v>
      </c>
      <c r="F2078" s="87">
        <v>503747553</v>
      </c>
      <c r="G2078" s="87">
        <v>6915469138.8199997</v>
      </c>
      <c r="H2078" s="87">
        <v>36958.1084437151</v>
      </c>
      <c r="J2078" s="180">
        <f t="shared" si="112"/>
        <v>45170</v>
      </c>
      <c r="K2078" s="182">
        <f t="shared" si="113"/>
        <v>1.4698945844257016E-2</v>
      </c>
    </row>
    <row r="2079" spans="3:11">
      <c r="C2079" s="94">
        <f>C2078+3</f>
        <v>45173</v>
      </c>
      <c r="D2079" s="285">
        <v>68279.14</v>
      </c>
      <c r="E2079" s="89">
        <v>11934</v>
      </c>
      <c r="F2079" s="87">
        <v>744758023</v>
      </c>
      <c r="G2079" s="87">
        <v>12999176566.57</v>
      </c>
      <c r="H2079" s="87">
        <v>37369.657083330603</v>
      </c>
      <c r="J2079" s="180">
        <f t="shared" si="112"/>
        <v>45173</v>
      </c>
      <c r="K2079" s="182">
        <f t="shared" si="113"/>
        <v>1.1135514449809092E-2</v>
      </c>
    </row>
    <row r="2080" spans="3:11">
      <c r="C2080" s="94">
        <f>C2079+1</f>
        <v>45174</v>
      </c>
      <c r="D2080" s="285">
        <v>68334.679999999993</v>
      </c>
      <c r="E2080" s="89">
        <v>9818</v>
      </c>
      <c r="F2080" s="87">
        <v>557802844</v>
      </c>
      <c r="G2080" s="87">
        <v>10210230821.33</v>
      </c>
      <c r="H2080" s="87">
        <v>37400.054100049201</v>
      </c>
      <c r="J2080" s="180">
        <f t="shared" si="112"/>
        <v>45174</v>
      </c>
      <c r="K2080" s="182">
        <f t="shared" si="113"/>
        <v>8.1342559381969437E-4</v>
      </c>
    </row>
    <row r="2081" spans="3:11">
      <c r="C2081" s="94">
        <f>C2080+1</f>
        <v>45175</v>
      </c>
      <c r="D2081" s="285">
        <v>68286.28</v>
      </c>
      <c r="E2081" s="89">
        <v>7671</v>
      </c>
      <c r="F2081" s="87">
        <v>378653200</v>
      </c>
      <c r="G2081" s="87">
        <v>5482897536.4300003</v>
      </c>
      <c r="H2081" s="87">
        <v>37373.5678646999</v>
      </c>
      <c r="J2081" s="180">
        <f t="shared" si="112"/>
        <v>45175</v>
      </c>
      <c r="K2081" s="182">
        <f t="shared" si="113"/>
        <v>-7.0827872465328845E-4</v>
      </c>
    </row>
    <row r="2082" spans="3:11">
      <c r="C2082" s="94">
        <f>C2081+1</f>
        <v>45176</v>
      </c>
      <c r="D2082" s="285">
        <v>68082.11</v>
      </c>
      <c r="E2082" s="89">
        <v>8106</v>
      </c>
      <c r="F2082" s="87">
        <v>378089035</v>
      </c>
      <c r="G2082" s="87">
        <v>8376371046.3900003</v>
      </c>
      <c r="H2082" s="87">
        <v>37261.823337250797</v>
      </c>
      <c r="J2082" s="180">
        <f t="shared" si="112"/>
        <v>45176</v>
      </c>
      <c r="K2082" s="182">
        <f t="shared" si="113"/>
        <v>-2.9899124685075495E-3</v>
      </c>
    </row>
    <row r="2083" spans="3:11">
      <c r="C2083" s="94">
        <f>C2082+1</f>
        <v>45177</v>
      </c>
      <c r="D2083" s="285">
        <v>68143.34</v>
      </c>
      <c r="E2083" s="89">
        <v>6660</v>
      </c>
      <c r="F2083" s="87">
        <v>483488695</v>
      </c>
      <c r="G2083" s="87">
        <v>8340881350.6400003</v>
      </c>
      <c r="H2083" s="87">
        <v>37295.336600064998</v>
      </c>
      <c r="J2083" s="180">
        <f t="shared" si="112"/>
        <v>45177</v>
      </c>
      <c r="K2083" s="182">
        <f t="shared" si="113"/>
        <v>8.9935520506045918E-4</v>
      </c>
    </row>
    <row r="2084" spans="3:11">
      <c r="C2084" s="94">
        <f>C2083+3</f>
        <v>45180</v>
      </c>
      <c r="D2084" s="285">
        <v>67296.179999999993</v>
      </c>
      <c r="E2084" s="89">
        <v>9914</v>
      </c>
      <c r="F2084" s="87">
        <v>520128007</v>
      </c>
      <c r="G2084" s="87">
        <v>8334252183.1499996</v>
      </c>
      <c r="H2084" s="87">
        <v>36831.679937276996</v>
      </c>
      <c r="J2084" s="180">
        <f t="shared" si="112"/>
        <v>45180</v>
      </c>
      <c r="K2084" s="182">
        <f t="shared" si="113"/>
        <v>-1.2432029307633097E-2</v>
      </c>
    </row>
    <row r="2085" spans="3:11">
      <c r="C2085" s="94">
        <f>C2084+1</f>
        <v>45181</v>
      </c>
      <c r="D2085" s="285">
        <v>66760.2</v>
      </c>
      <c r="E2085" s="89">
        <v>10554</v>
      </c>
      <c r="F2085" s="87">
        <v>645505469</v>
      </c>
      <c r="G2085" s="87">
        <v>11014464064.030001</v>
      </c>
      <c r="H2085" s="87">
        <v>36538.330994468699</v>
      </c>
      <c r="J2085" s="180">
        <f t="shared" si="112"/>
        <v>45181</v>
      </c>
      <c r="K2085" s="182">
        <f t="shared" si="113"/>
        <v>-7.9644936755696172E-3</v>
      </c>
    </row>
    <row r="2086" spans="3:11">
      <c r="C2086" s="94">
        <f>C2085+1</f>
        <v>45182</v>
      </c>
      <c r="D2086" s="285">
        <v>67414.399999999994</v>
      </c>
      <c r="E2086" s="89">
        <v>8404</v>
      </c>
      <c r="F2086" s="87">
        <v>569625853</v>
      </c>
      <c r="G2086" s="87">
        <v>8696997547.3099995</v>
      </c>
      <c r="H2086" s="87">
        <v>36896.377872666701</v>
      </c>
      <c r="J2086" s="180">
        <f t="shared" si="112"/>
        <v>45182</v>
      </c>
      <c r="K2086" s="182">
        <f t="shared" si="113"/>
        <v>9.7992516499350035E-3</v>
      </c>
    </row>
    <row r="2087" spans="3:11">
      <c r="C2087" s="94">
        <f>C2086+1</f>
        <v>45183</v>
      </c>
      <c r="D2087" s="285">
        <v>67347.73</v>
      </c>
      <c r="E2087" s="89">
        <v>8810</v>
      </c>
      <c r="F2087" s="87">
        <v>788536741</v>
      </c>
      <c r="G2087" s="87">
        <v>14169808092.700001</v>
      </c>
      <c r="H2087" s="87">
        <v>36859.889750036302</v>
      </c>
      <c r="J2087" s="180">
        <f t="shared" si="112"/>
        <v>45183</v>
      </c>
      <c r="K2087" s="182">
        <f t="shared" si="113"/>
        <v>-9.8895784876817938E-4</v>
      </c>
    </row>
    <row r="2088" spans="3:11">
      <c r="C2088" s="94">
        <f>C2087+1</f>
        <v>45184</v>
      </c>
      <c r="D2088" s="285">
        <v>67395.740000000005</v>
      </c>
      <c r="E2088" s="89" t="s">
        <v>127</v>
      </c>
      <c r="F2088" s="87">
        <v>408868748</v>
      </c>
      <c r="G2088" s="87">
        <v>5233606834.2200003</v>
      </c>
      <c r="H2088" s="87">
        <v>36892.975096600319</v>
      </c>
      <c r="J2088" s="180">
        <f t="shared" si="112"/>
        <v>45184</v>
      </c>
      <c r="K2088" s="182">
        <f t="shared" si="113"/>
        <v>7.1286738246434389E-4</v>
      </c>
    </row>
    <row r="2089" spans="3:11">
      <c r="C2089" s="94">
        <f>C2088+3</f>
        <v>45187</v>
      </c>
      <c r="D2089" s="285">
        <v>67877.17</v>
      </c>
      <c r="E2089" s="89">
        <v>8357</v>
      </c>
      <c r="F2089" s="87">
        <v>515276396</v>
      </c>
      <c r="G2089" s="87">
        <v>8925814999.0900002</v>
      </c>
      <c r="H2089" s="87">
        <v>37149.655578951497</v>
      </c>
      <c r="J2089" s="180">
        <f t="shared" si="112"/>
        <v>45187</v>
      </c>
      <c r="K2089" s="182">
        <f t="shared" si="113"/>
        <v>7.1433298306391446E-3</v>
      </c>
    </row>
    <row r="2090" spans="3:11">
      <c r="C2090" s="94">
        <f>C2089+1</f>
        <v>45188</v>
      </c>
      <c r="D2090" s="285">
        <v>68359.22</v>
      </c>
      <c r="E2090" s="89">
        <v>7659</v>
      </c>
      <c r="F2090" s="87">
        <v>676736144</v>
      </c>
      <c r="G2090" s="87">
        <v>5893547003.5</v>
      </c>
      <c r="H2090" s="87">
        <v>37413.489685984699</v>
      </c>
      <c r="J2090" s="180">
        <f t="shared" si="112"/>
        <v>45188</v>
      </c>
      <c r="K2090" s="182">
        <f t="shared" si="113"/>
        <v>7.1017987343904299E-3</v>
      </c>
    </row>
    <row r="2091" spans="3:11">
      <c r="C2091" s="94">
        <f>C2090+1</f>
        <v>45189</v>
      </c>
      <c r="D2091" s="285">
        <v>68335.72</v>
      </c>
      <c r="E2091" s="89">
        <v>8201</v>
      </c>
      <c r="F2091" s="87">
        <v>566631350</v>
      </c>
      <c r="G2091" s="87">
        <v>5386238398.7299995</v>
      </c>
      <c r="H2091" s="87">
        <v>37400.623137060502</v>
      </c>
      <c r="J2091" s="180">
        <f t="shared" si="112"/>
        <v>45189</v>
      </c>
      <c r="K2091" s="182">
        <f t="shared" si="113"/>
        <v>-3.4377220805037467E-4</v>
      </c>
    </row>
    <row r="2092" spans="3:11">
      <c r="C2092" s="94">
        <f>C2091+1</f>
        <v>45190</v>
      </c>
      <c r="D2092" s="285">
        <v>68271.14</v>
      </c>
      <c r="E2092" s="89">
        <v>7949</v>
      </c>
      <c r="F2092" s="87">
        <v>1123849269</v>
      </c>
      <c r="G2092" s="87">
        <v>5818850126.0100002</v>
      </c>
      <c r="H2092" s="87">
        <v>37365.282738145797</v>
      </c>
      <c r="J2092" s="180">
        <f t="shared" si="112"/>
        <v>45190</v>
      </c>
      <c r="K2092" s="182">
        <f t="shared" si="113"/>
        <v>-9.4504016347529696E-4</v>
      </c>
    </row>
    <row r="2093" spans="3:11">
      <c r="C2093" s="94">
        <f>C2092+1</f>
        <v>45191</v>
      </c>
      <c r="D2093" s="285">
        <v>67324.59</v>
      </c>
      <c r="E2093" s="89">
        <v>6370</v>
      </c>
      <c r="F2093" s="87">
        <v>1028442015</v>
      </c>
      <c r="G2093" s="87">
        <v>4354907957.71</v>
      </c>
      <c r="H2093" s="87">
        <v>36847.2243222549</v>
      </c>
      <c r="J2093" s="180">
        <f t="shared" si="112"/>
        <v>45191</v>
      </c>
      <c r="K2093" s="182">
        <f t="shared" si="113"/>
        <v>-1.3864570007180221E-2</v>
      </c>
    </row>
    <row r="2094" spans="3:11">
      <c r="C2094" s="94">
        <f>C2093+3</f>
        <v>45194</v>
      </c>
      <c r="D2094" s="285">
        <v>66882.64</v>
      </c>
      <c r="E2094" s="89">
        <v>7707</v>
      </c>
      <c r="F2094" s="87">
        <v>408194212</v>
      </c>
      <c r="G2094" s="87">
        <v>5442087136.2399998</v>
      </c>
      <c r="H2094" s="87">
        <v>36605.344507446804</v>
      </c>
      <c r="J2094" s="180">
        <f t="shared" si="112"/>
        <v>45194</v>
      </c>
      <c r="K2094" s="182">
        <f t="shared" si="113"/>
        <v>-6.5644662670800713E-3</v>
      </c>
    </row>
    <row r="2095" spans="3:11">
      <c r="C2095" s="94">
        <f>C2094+1</f>
        <v>45195</v>
      </c>
      <c r="D2095" s="285">
        <v>66652.17</v>
      </c>
      <c r="E2095" s="89">
        <v>7018</v>
      </c>
      <c r="F2095" s="87">
        <v>363939562</v>
      </c>
      <c r="G2095" s="87">
        <v>4529762611.5699997</v>
      </c>
      <c r="H2095" s="87">
        <v>36479.206775810097</v>
      </c>
      <c r="J2095" s="180">
        <f t="shared" si="112"/>
        <v>45195</v>
      </c>
      <c r="K2095" s="182">
        <f t="shared" si="113"/>
        <v>-3.4458867054291131E-3</v>
      </c>
    </row>
    <row r="2096" spans="3:11">
      <c r="C2096" s="94">
        <f>C2095+2</f>
        <v>45197</v>
      </c>
      <c r="D2096" s="285">
        <v>66448.63</v>
      </c>
      <c r="E2096" s="89">
        <v>6826</v>
      </c>
      <c r="F2096" s="87">
        <v>273798044</v>
      </c>
      <c r="G2096" s="87">
        <v>3412213252.8899999</v>
      </c>
      <c r="H2096" s="87">
        <v>36367.805854466496</v>
      </c>
      <c r="J2096" s="180">
        <f t="shared" si="112"/>
        <v>45197</v>
      </c>
      <c r="K2096" s="182">
        <f t="shared" si="113"/>
        <v>-3.0537640409906697E-3</v>
      </c>
    </row>
    <row r="2097" spans="3:11">
      <c r="C2097" s="94">
        <f>C2096+1</f>
        <v>45198</v>
      </c>
      <c r="D2097" s="285">
        <v>66382.14</v>
      </c>
      <c r="E2097" s="89">
        <v>6323</v>
      </c>
      <c r="F2097" s="87">
        <v>292942014</v>
      </c>
      <c r="G2097" s="87">
        <v>4531637774.7399998</v>
      </c>
      <c r="H2097" s="87">
        <v>36331.419780611301</v>
      </c>
      <c r="J2097" s="180">
        <f t="shared" si="112"/>
        <v>45198</v>
      </c>
      <c r="K2097" s="182">
        <f t="shared" si="113"/>
        <v>-1.0006225861993734E-3</v>
      </c>
    </row>
    <row r="2098" spans="3:11">
      <c r="C2098" s="94">
        <f>C2097+4</f>
        <v>45202</v>
      </c>
      <c r="D2098" s="285">
        <v>66770.97</v>
      </c>
      <c r="E2098" s="89">
        <v>7341</v>
      </c>
      <c r="F2098" s="87">
        <v>364321814</v>
      </c>
      <c r="G2098" s="87">
        <v>3851012090.0100002</v>
      </c>
      <c r="H2098" s="87">
        <v>36544.229219314169</v>
      </c>
      <c r="J2098" s="180">
        <f t="shared" ref="J2098:J2129" si="115">C2098</f>
        <v>45202</v>
      </c>
      <c r="K2098" s="182">
        <f t="shared" si="113"/>
        <v>5.857449006615445E-3</v>
      </c>
    </row>
    <row r="2099" spans="3:11">
      <c r="C2099" s="94">
        <f>C2098+1</f>
        <v>45203</v>
      </c>
      <c r="D2099" s="285">
        <v>66482.28</v>
      </c>
      <c r="E2099" s="89">
        <v>5831</v>
      </c>
      <c r="F2099" s="87">
        <v>657511863</v>
      </c>
      <c r="G2099" s="87">
        <v>4597417380.3900003</v>
      </c>
      <c r="H2099" s="87">
        <v>36386.2222900165</v>
      </c>
      <c r="J2099" s="180">
        <f t="shared" si="115"/>
        <v>45203</v>
      </c>
      <c r="K2099" s="182">
        <f t="shared" si="113"/>
        <v>-4.3235855342523832E-3</v>
      </c>
    </row>
    <row r="2100" spans="3:11">
      <c r="C2100" s="94">
        <f>C2099+1</f>
        <v>45204</v>
      </c>
      <c r="D2100" s="285">
        <v>66570.19</v>
      </c>
      <c r="E2100" s="89">
        <v>6774</v>
      </c>
      <c r="F2100" s="87">
        <v>357445893</v>
      </c>
      <c r="G2100" s="87">
        <v>3747655910.2800002</v>
      </c>
      <c r="H2100" s="87">
        <v>36513.6421199045</v>
      </c>
      <c r="J2100" s="180">
        <f t="shared" si="115"/>
        <v>45204</v>
      </c>
      <c r="K2100" s="182">
        <f t="shared" si="113"/>
        <v>1.3223072373571565E-3</v>
      </c>
    </row>
    <row r="2101" spans="3:11">
      <c r="C2101" s="94">
        <f>C2100+1</f>
        <v>45205</v>
      </c>
      <c r="D2101" s="285">
        <v>66454.570000000007</v>
      </c>
      <c r="E2101" s="89">
        <v>6689</v>
      </c>
      <c r="F2101" s="87">
        <v>374093483</v>
      </c>
      <c r="G2101" s="87">
        <v>8933712781.8700008</v>
      </c>
      <c r="H2101" s="87">
        <v>36503.329184685201</v>
      </c>
      <c r="J2101" s="180">
        <f t="shared" si="115"/>
        <v>45205</v>
      </c>
      <c r="K2101" s="182">
        <f t="shared" si="113"/>
        <v>-1.7368134295545623E-3</v>
      </c>
    </row>
    <row r="2102" spans="3:11">
      <c r="C2102" s="94">
        <f>C2101+3</f>
        <v>45208</v>
      </c>
      <c r="D2102" s="285">
        <v>67101.33</v>
      </c>
      <c r="E2102" s="89">
        <v>6642</v>
      </c>
      <c r="F2102" s="87">
        <v>268648822</v>
      </c>
      <c r="G2102" s="87">
        <v>3463653885.5599999</v>
      </c>
      <c r="H2102" s="87">
        <v>36865.899603323</v>
      </c>
      <c r="J2102" s="180">
        <f t="shared" si="115"/>
        <v>45208</v>
      </c>
      <c r="K2102" s="182">
        <f t="shared" si="113"/>
        <v>9.7323630263501659E-3</v>
      </c>
    </row>
    <row r="2103" spans="3:11">
      <c r="C2103" s="94">
        <f>C2102+1</f>
        <v>45209</v>
      </c>
      <c r="D2103" s="285">
        <v>66984.62</v>
      </c>
      <c r="E2103" s="89">
        <v>6498</v>
      </c>
      <c r="F2103" s="87">
        <v>257422933</v>
      </c>
      <c r="G2103" s="87">
        <v>7799924484.29</v>
      </c>
      <c r="H2103" s="87">
        <v>36801.342424264498</v>
      </c>
      <c r="J2103" s="180">
        <f t="shared" si="115"/>
        <v>45209</v>
      </c>
      <c r="K2103" s="182">
        <f t="shared" si="113"/>
        <v>-1.7393097871533092E-3</v>
      </c>
    </row>
    <row r="2104" spans="3:11">
      <c r="C2104" s="94">
        <f>C2103+1</f>
        <v>45210</v>
      </c>
      <c r="D2104" s="285">
        <v>67100.490000000005</v>
      </c>
      <c r="E2104" s="89">
        <v>5637</v>
      </c>
      <c r="F2104" s="87">
        <v>410320989</v>
      </c>
      <c r="G2104" s="87">
        <v>4456776970.3000002</v>
      </c>
      <c r="H2104" s="87">
        <v>36864.863765087997</v>
      </c>
      <c r="J2104" s="180">
        <f t="shared" si="115"/>
        <v>45210</v>
      </c>
      <c r="K2104" s="182">
        <f t="shared" si="113"/>
        <v>1.729800064552256E-3</v>
      </c>
    </row>
    <row r="2105" spans="3:11">
      <c r="C2105" s="94">
        <f>C2104+1</f>
        <v>45211</v>
      </c>
      <c r="D2105" s="285">
        <v>67133.19</v>
      </c>
      <c r="E2105" s="89">
        <v>5637</v>
      </c>
      <c r="F2105" s="87">
        <v>309315910</v>
      </c>
      <c r="G2105" s="87">
        <v>4545405436.8299999</v>
      </c>
      <c r="H2105" s="87">
        <v>36882.829074210451</v>
      </c>
      <c r="J2105" s="180">
        <f t="shared" si="115"/>
        <v>45211</v>
      </c>
      <c r="K2105" s="182">
        <f t="shared" si="113"/>
        <v>4.8732878105650634E-4</v>
      </c>
    </row>
    <row r="2106" spans="3:11">
      <c r="C2106" s="94">
        <f>C2105+1</f>
        <v>45212</v>
      </c>
      <c r="D2106" s="285">
        <v>67200.69</v>
      </c>
      <c r="E2106" s="89">
        <v>4906</v>
      </c>
      <c r="F2106" s="87">
        <v>224072118</v>
      </c>
      <c r="G2106" s="87">
        <v>4164751374.7199998</v>
      </c>
      <c r="H2106" s="87">
        <v>36909.299404860401</v>
      </c>
      <c r="J2106" s="180">
        <f t="shared" si="115"/>
        <v>45212</v>
      </c>
      <c r="K2106" s="182">
        <f t="shared" si="113"/>
        <v>1.0054639143470823E-3</v>
      </c>
    </row>
    <row r="2107" spans="3:11">
      <c r="C2107" s="94">
        <f>C2106+3</f>
        <v>45215</v>
      </c>
      <c r="D2107" s="285">
        <v>67037.929999999993</v>
      </c>
      <c r="E2107" s="89">
        <v>5965</v>
      </c>
      <c r="F2107" s="87">
        <v>216070065</v>
      </c>
      <c r="G2107" s="87">
        <v>3551200821.29</v>
      </c>
      <c r="H2107" s="87">
        <v>36830.491982385902</v>
      </c>
      <c r="J2107" s="180">
        <f t="shared" si="115"/>
        <v>45215</v>
      </c>
      <c r="K2107" s="182">
        <f t="shared" ref="K2107:K2129" si="116">D2107/D2106-1</f>
        <v>-2.4219989407848752E-3</v>
      </c>
    </row>
    <row r="2108" spans="3:11">
      <c r="C2108" s="94">
        <f>C2107+1</f>
        <v>45216</v>
      </c>
      <c r="D2108" s="285">
        <v>67326.12</v>
      </c>
      <c r="E2108" s="89">
        <v>6729</v>
      </c>
      <c r="F2108" s="87">
        <v>377970661</v>
      </c>
      <c r="G2108" s="87">
        <v>5169621239.7399998</v>
      </c>
      <c r="H2108" s="87">
        <v>36988.8271433482</v>
      </c>
      <c r="J2108" s="180">
        <f t="shared" si="115"/>
        <v>45216</v>
      </c>
      <c r="K2108" s="182">
        <f t="shared" si="116"/>
        <v>4.2989095874530481E-3</v>
      </c>
    </row>
    <row r="2109" spans="3:11">
      <c r="C2109" s="94">
        <f>C2108+1</f>
        <v>45217</v>
      </c>
      <c r="D2109" s="285">
        <v>67353.23</v>
      </c>
      <c r="E2109" s="89">
        <v>6021</v>
      </c>
      <c r="F2109" s="87">
        <v>397560068</v>
      </c>
      <c r="G2109" s="87">
        <v>4699318658.25</v>
      </c>
      <c r="H2109" s="87">
        <v>36988.8271433482</v>
      </c>
      <c r="J2109" s="180">
        <f t="shared" si="115"/>
        <v>45217</v>
      </c>
      <c r="K2109" s="182">
        <f t="shared" si="116"/>
        <v>4.0266689956292012E-4</v>
      </c>
    </row>
    <row r="2110" spans="3:11">
      <c r="C2110" s="94">
        <f>C2109+1</f>
        <v>45218</v>
      </c>
      <c r="D2110" s="285">
        <v>67098.8</v>
      </c>
      <c r="E2110" s="89">
        <v>6165</v>
      </c>
      <c r="F2110" s="87">
        <v>298687259</v>
      </c>
      <c r="G2110" s="87">
        <v>4483167662.71</v>
      </c>
      <c r="H2110" s="87">
        <v>36743.502449468753</v>
      </c>
      <c r="J2110" s="180">
        <f t="shared" si="115"/>
        <v>45218</v>
      </c>
      <c r="K2110" s="182">
        <f t="shared" si="116"/>
        <v>-3.7775471198633337E-3</v>
      </c>
    </row>
    <row r="2111" spans="3:11">
      <c r="C2111" s="94">
        <f>C2110+1</f>
        <v>45219</v>
      </c>
      <c r="D2111" s="285">
        <v>66915.41</v>
      </c>
      <c r="E2111" s="89" t="s">
        <v>127</v>
      </c>
      <c r="F2111" s="87">
        <v>205877384</v>
      </c>
      <c r="G2111" s="87">
        <v>6380213170</v>
      </c>
      <c r="H2111" s="87">
        <v>36763.57655778755</v>
      </c>
      <c r="J2111" s="180">
        <f t="shared" si="115"/>
        <v>45219</v>
      </c>
      <c r="K2111" s="182">
        <f t="shared" si="116"/>
        <v>-2.7331338265363936E-3</v>
      </c>
    </row>
    <row r="2112" spans="3:11">
      <c r="C2112" s="94">
        <f>C2111+3</f>
        <v>45222</v>
      </c>
      <c r="D2112" s="285">
        <v>66876.92</v>
      </c>
      <c r="E2112" s="89">
        <v>6165</v>
      </c>
      <c r="F2112" s="87">
        <v>314619266</v>
      </c>
      <c r="G2112" s="87">
        <v>4388128547.4300003</v>
      </c>
      <c r="H2112" s="87">
        <v>36742.430007811847</v>
      </c>
      <c r="J2112" s="180">
        <f t="shared" si="115"/>
        <v>45222</v>
      </c>
      <c r="K2112" s="182">
        <f t="shared" si="116"/>
        <v>-5.7520382823639249E-4</v>
      </c>
    </row>
    <row r="2113" spans="3:11">
      <c r="C2113" s="94">
        <f>C2112+1</f>
        <v>45223</v>
      </c>
      <c r="D2113" s="285">
        <v>67217.77</v>
      </c>
      <c r="E2113" s="89">
        <v>6272</v>
      </c>
      <c r="F2113" s="87">
        <v>319904258</v>
      </c>
      <c r="G2113" s="87">
        <v>6330146550.1700001</v>
      </c>
      <c r="H2113" s="87">
        <v>36929.694272795386</v>
      </c>
      <c r="J2113" s="180">
        <f t="shared" si="115"/>
        <v>45223</v>
      </c>
      <c r="K2113" s="182">
        <f t="shared" si="116"/>
        <v>5.0966761029067609E-3</v>
      </c>
    </row>
    <row r="2114" spans="3:11">
      <c r="C2114" s="94">
        <f>C2113+1</f>
        <v>45224</v>
      </c>
      <c r="D2114" s="285">
        <v>67206.16</v>
      </c>
      <c r="E2114" s="89">
        <v>5998</v>
      </c>
      <c r="F2114" s="87">
        <v>329557750</v>
      </c>
      <c r="G2114" s="87">
        <v>4410422214.5299997</v>
      </c>
      <c r="H2114" s="87">
        <v>36923.3187796067</v>
      </c>
      <c r="J2114" s="180">
        <f t="shared" si="115"/>
        <v>45224</v>
      </c>
      <c r="K2114" s="182">
        <f t="shared" si="116"/>
        <v>-1.7272218343455936E-4</v>
      </c>
    </row>
    <row r="2115" spans="3:11">
      <c r="C2115" s="94">
        <f>C2114+1</f>
        <v>45225</v>
      </c>
      <c r="D2115" s="285">
        <v>67084.95</v>
      </c>
      <c r="E2115" s="89" t="s">
        <v>127</v>
      </c>
      <c r="F2115" s="87">
        <v>267593530</v>
      </c>
      <c r="G2115" s="87">
        <v>5110880032.4300003</v>
      </c>
      <c r="H2115" s="87">
        <v>36863.089541282592</v>
      </c>
      <c r="J2115" s="180">
        <f t="shared" si="115"/>
        <v>45225</v>
      </c>
      <c r="K2115" s="182">
        <f t="shared" si="116"/>
        <v>-1.8035549122283889E-3</v>
      </c>
    </row>
    <row r="2116" spans="3:11">
      <c r="C2116" s="94">
        <f>C2115+1</f>
        <v>45226</v>
      </c>
      <c r="D2116" s="285">
        <v>67136.58</v>
      </c>
      <c r="E2116" s="89">
        <v>5325</v>
      </c>
      <c r="F2116" s="87">
        <v>214146033</v>
      </c>
      <c r="G2116" s="87">
        <v>5178488393.96</v>
      </c>
      <c r="H2116" s="87">
        <v>36885.090468579103</v>
      </c>
      <c r="J2116" s="180">
        <f t="shared" si="115"/>
        <v>45226</v>
      </c>
      <c r="K2116" s="182">
        <f t="shared" si="116"/>
        <v>7.6962120415990931E-4</v>
      </c>
    </row>
    <row r="2117" spans="3:11">
      <c r="C2117" s="94">
        <f>C2116+3</f>
        <v>45229</v>
      </c>
      <c r="D2117" s="285">
        <v>68111.710000000006</v>
      </c>
      <c r="E2117" s="89">
        <v>7656</v>
      </c>
      <c r="F2117" s="87">
        <v>430393429</v>
      </c>
      <c r="G2117" s="87">
        <v>8257921812.7299995</v>
      </c>
      <c r="H2117" s="87">
        <v>37420.828512996202</v>
      </c>
      <c r="J2117" s="180">
        <f t="shared" si="115"/>
        <v>45229</v>
      </c>
      <c r="K2117" s="182">
        <f t="shared" si="116"/>
        <v>1.4524570658797309E-2</v>
      </c>
    </row>
    <row r="2118" spans="3:11">
      <c r="C2118" s="94">
        <f>C2117+1</f>
        <v>45230</v>
      </c>
      <c r="D2118" s="285">
        <v>69236.19</v>
      </c>
      <c r="E2118" s="89">
        <v>7900</v>
      </c>
      <c r="F2118" s="87">
        <v>483268877</v>
      </c>
      <c r="G2118" s="87">
        <v>6044480794.8199997</v>
      </c>
      <c r="H2118" s="87">
        <v>38038.622035524029</v>
      </c>
      <c r="J2118" s="180">
        <f t="shared" si="115"/>
        <v>45230</v>
      </c>
      <c r="K2118" s="182">
        <f t="shared" si="116"/>
        <v>1.6509349126603956E-2</v>
      </c>
    </row>
    <row r="2119" spans="3:11">
      <c r="C2119" s="94">
        <f>C2118+1</f>
        <v>45231</v>
      </c>
      <c r="D2119" s="285">
        <v>70581.759999999995</v>
      </c>
      <c r="E2119" s="89">
        <v>7294</v>
      </c>
      <c r="F2119" s="87">
        <v>601730638</v>
      </c>
      <c r="G2119" s="87">
        <v>11016049712.09</v>
      </c>
      <c r="H2119" s="87">
        <v>38777.883231906155</v>
      </c>
      <c r="J2119" s="180">
        <f t="shared" si="115"/>
        <v>45231</v>
      </c>
      <c r="K2119" s="182">
        <f t="shared" si="116"/>
        <v>1.943448939059178E-2</v>
      </c>
    </row>
    <row r="2120" spans="3:11">
      <c r="C2120" s="94">
        <f>C2119+1</f>
        <v>45232</v>
      </c>
      <c r="D2120" s="285">
        <v>70042.28</v>
      </c>
      <c r="E2120" s="89">
        <v>8396</v>
      </c>
      <c r="F2120" s="87">
        <v>525457392</v>
      </c>
      <c r="G2120" s="87">
        <v>6088511674.3599997</v>
      </c>
      <c r="H2120" s="87">
        <v>38481.49089986529</v>
      </c>
      <c r="J2120" s="180">
        <f t="shared" si="115"/>
        <v>45232</v>
      </c>
      <c r="K2120" s="182">
        <f t="shared" si="116"/>
        <v>-7.6433344818830351E-3</v>
      </c>
    </row>
    <row r="2121" spans="3:11">
      <c r="C2121" s="94">
        <f>C2120+1</f>
        <v>45233</v>
      </c>
      <c r="D2121" s="285">
        <v>70196.77</v>
      </c>
      <c r="E2121" s="89">
        <v>6331</v>
      </c>
      <c r="F2121" s="87">
        <v>410361373</v>
      </c>
      <c r="G2121" s="87">
        <v>9163168304.1499996</v>
      </c>
      <c r="H2121" s="87">
        <v>38566.368284341072</v>
      </c>
      <c r="J2121" s="180">
        <f t="shared" si="115"/>
        <v>45233</v>
      </c>
      <c r="K2121" s="182">
        <f t="shared" si="116"/>
        <v>2.2056677766628674E-3</v>
      </c>
    </row>
    <row r="2122" spans="3:11">
      <c r="C2122" s="94">
        <f>C2121+3</f>
        <v>45236</v>
      </c>
      <c r="D2122" s="285">
        <v>70479.62</v>
      </c>
      <c r="E2122" s="89">
        <v>6739</v>
      </c>
      <c r="F2122" s="87">
        <v>391013619</v>
      </c>
      <c r="G2122" s="87">
        <v>7705249887.9799995</v>
      </c>
      <c r="H2122" s="87">
        <v>38721.678874851263</v>
      </c>
      <c r="J2122" s="180">
        <f t="shared" si="115"/>
        <v>45236</v>
      </c>
      <c r="K2122" s="182">
        <f t="shared" si="116"/>
        <v>4.0293876769541548E-3</v>
      </c>
    </row>
    <row r="2123" spans="3:11">
      <c r="C2123" s="94">
        <f>C2122+1</f>
        <v>45237</v>
      </c>
      <c r="D2123" s="285">
        <v>70613.600000000006</v>
      </c>
      <c r="E2123" s="89" t="s">
        <v>127</v>
      </c>
      <c r="F2123" s="87">
        <v>449282473</v>
      </c>
      <c r="G2123" s="87">
        <v>5444880361.7600002</v>
      </c>
      <c r="H2123" s="87">
        <v>38795.287820751553</v>
      </c>
      <c r="J2123" s="180">
        <f t="shared" si="115"/>
        <v>45237</v>
      </c>
      <c r="K2123" s="182">
        <f t="shared" si="116"/>
        <v>1.9009750620109234E-3</v>
      </c>
    </row>
    <row r="2124" spans="3:11">
      <c r="C2124" s="94">
        <f>C2123+1</f>
        <v>45238</v>
      </c>
      <c r="D2124" s="285">
        <v>70773.31</v>
      </c>
      <c r="E2124" s="89">
        <v>6305</v>
      </c>
      <c r="F2124" s="87">
        <v>558331295</v>
      </c>
      <c r="G2124" s="87">
        <v>9794138127.6399994</v>
      </c>
      <c r="H2124" s="87">
        <v>38883.032892775242</v>
      </c>
      <c r="J2124" s="180">
        <f t="shared" si="115"/>
        <v>45238</v>
      </c>
      <c r="K2124" s="182">
        <f t="shared" si="116"/>
        <v>2.2617456127429492E-3</v>
      </c>
    </row>
    <row r="2125" spans="3:11">
      <c r="C2125" s="94">
        <f>C2124+1</f>
        <v>45239</v>
      </c>
      <c r="D2125" s="285">
        <v>70819.58</v>
      </c>
      <c r="E2125" s="89" t="s">
        <v>127</v>
      </c>
      <c r="F2125" s="87">
        <v>569193236</v>
      </c>
      <c r="G2125" s="87">
        <v>16790850225.41</v>
      </c>
      <c r="H2125" s="87">
        <v>38908.453746087725</v>
      </c>
      <c r="J2125" s="180">
        <f t="shared" si="115"/>
        <v>45239</v>
      </c>
      <c r="K2125" s="182">
        <f t="shared" si="116"/>
        <v>6.5377753280171369E-4</v>
      </c>
    </row>
    <row r="2126" spans="3:11">
      <c r="C2126" s="94">
        <f>C2125+1</f>
        <v>45240</v>
      </c>
      <c r="D2126" s="285">
        <v>70854.179999999993</v>
      </c>
      <c r="E2126" s="89" t="s">
        <v>127</v>
      </c>
      <c r="F2126" s="87">
        <v>556702663</v>
      </c>
      <c r="G2126" s="87">
        <v>5562290718.5799999</v>
      </c>
      <c r="H2126" s="87">
        <v>38908.453746087725</v>
      </c>
      <c r="J2126" s="180">
        <f t="shared" si="115"/>
        <v>45240</v>
      </c>
      <c r="K2126" s="182">
        <f t="shared" si="116"/>
        <v>4.8856545040210086E-4</v>
      </c>
    </row>
    <row r="2127" spans="3:11">
      <c r="C2127" s="94">
        <f>C2126+3</f>
        <v>45243</v>
      </c>
      <c r="D2127" s="285">
        <v>70644.850000000006</v>
      </c>
      <c r="E2127" s="89">
        <v>7531</v>
      </c>
      <c r="F2127" s="87">
        <v>474386594</v>
      </c>
      <c r="G2127" s="87">
        <v>7751150852.3299999</v>
      </c>
      <c r="H2127" s="87">
        <v>38815.318947689797</v>
      </c>
      <c r="J2127" s="180">
        <f t="shared" si="115"/>
        <v>45243</v>
      </c>
      <c r="K2127" s="182">
        <f t="shared" si="116"/>
        <v>-2.9543775681263318E-3</v>
      </c>
    </row>
    <row r="2128" spans="3:11">
      <c r="C2128" s="94">
        <f>C2127+1</f>
        <v>45244</v>
      </c>
      <c r="D2128" s="285">
        <v>70876.350000000006</v>
      </c>
      <c r="E2128" s="89" t="s">
        <v>127</v>
      </c>
      <c r="F2128" s="87">
        <v>327425227</v>
      </c>
      <c r="G2128" s="87">
        <v>3368714069.8499999</v>
      </c>
      <c r="H2128" s="87">
        <v>39053.667254801556</v>
      </c>
      <c r="J2128" s="180">
        <f t="shared" si="115"/>
        <v>45244</v>
      </c>
      <c r="K2128" s="182">
        <f t="shared" si="116"/>
        <v>3.2769550788203095E-3</v>
      </c>
    </row>
    <row r="2129" spans="3:11">
      <c r="C2129" s="94">
        <f>C2128+1</f>
        <v>45245</v>
      </c>
      <c r="D2129" s="285">
        <v>71014.34</v>
      </c>
      <c r="E2129" s="89">
        <v>7531</v>
      </c>
      <c r="F2129" s="87">
        <v>297321528</v>
      </c>
      <c r="G2129" s="87">
        <v>6161015509.1899996</v>
      </c>
      <c r="H2129" s="87">
        <v>39149.381946983944</v>
      </c>
      <c r="J2129" s="180">
        <f t="shared" si="115"/>
        <v>45245</v>
      </c>
      <c r="K2129" s="182">
        <f t="shared" si="116"/>
        <v>1.9469117695816163E-3</v>
      </c>
    </row>
    <row r="2130" spans="3:11">
      <c r="C2130" s="94">
        <f>C2129+1</f>
        <v>45246</v>
      </c>
      <c r="D2130" s="285">
        <v>71025.16</v>
      </c>
      <c r="E2130" s="89" t="s">
        <v>125</v>
      </c>
      <c r="F2130" s="87">
        <v>483797757</v>
      </c>
      <c r="G2130" s="87">
        <v>4378646534</v>
      </c>
      <c r="H2130" s="87">
        <v>39155.34688748281</v>
      </c>
      <c r="J2130" s="180">
        <f t="shared" ref="J2130:J2134" si="117">C2130</f>
        <v>45246</v>
      </c>
      <c r="K2130" s="182">
        <f t="shared" ref="K2130:K2134" si="118">D2130/D2129-1</f>
        <v>1.5236359304338087E-4</v>
      </c>
    </row>
    <row r="2131" spans="3:11">
      <c r="C2131" s="94">
        <f>C2130+1</f>
        <v>45247</v>
      </c>
      <c r="D2131" s="285">
        <v>71112.990000000005</v>
      </c>
      <c r="E2131" s="89" t="s">
        <v>125</v>
      </c>
      <c r="F2131" s="87">
        <v>441577478</v>
      </c>
      <c r="G2131" s="87">
        <v>6032950353</v>
      </c>
      <c r="H2131" s="87">
        <v>39203.766547743027</v>
      </c>
      <c r="J2131" s="180">
        <f t="shared" si="117"/>
        <v>45247</v>
      </c>
      <c r="K2131" s="182">
        <f t="shared" si="118"/>
        <v>1.2366040428490876E-3</v>
      </c>
    </row>
    <row r="2132" spans="3:11">
      <c r="C2132" s="94">
        <f>C2131+3</f>
        <v>45250</v>
      </c>
      <c r="D2132" s="285">
        <v>71008.7</v>
      </c>
      <c r="E2132" s="89" t="s">
        <v>125</v>
      </c>
      <c r="F2132" s="87">
        <v>358445962</v>
      </c>
      <c r="G2132" s="87">
        <v>4357810337</v>
      </c>
      <c r="H2132" s="87">
        <v>39050.563019015564</v>
      </c>
      <c r="J2132" s="180">
        <f t="shared" si="117"/>
        <v>45250</v>
      </c>
      <c r="K2132" s="182">
        <f t="shared" si="118"/>
        <v>-1.4665393762800516E-3</v>
      </c>
    </row>
    <row r="2133" spans="3:11">
      <c r="C2133" s="94">
        <f>C2132+1</f>
        <v>45251</v>
      </c>
      <c r="D2133" s="285">
        <v>71066.55</v>
      </c>
      <c r="E2133" s="89">
        <v>6549</v>
      </c>
      <c r="F2133" s="87">
        <v>491396660</v>
      </c>
      <c r="G2133" s="87">
        <v>3221795227</v>
      </c>
      <c r="H2133" s="87">
        <v>39082.377079414509</v>
      </c>
      <c r="J2133" s="180">
        <f t="shared" si="117"/>
        <v>45251</v>
      </c>
      <c r="K2133" s="182">
        <f t="shared" si="118"/>
        <v>8.146889043174621E-4</v>
      </c>
    </row>
    <row r="2134" spans="3:11">
      <c r="C2134" s="94">
        <f>C2133+1</f>
        <v>45252</v>
      </c>
      <c r="D2134" s="285">
        <v>71004.95</v>
      </c>
      <c r="E2134" s="89" t="s">
        <v>127</v>
      </c>
      <c r="F2134" s="87">
        <v>428442960</v>
      </c>
      <c r="G2134" s="87">
        <v>7373014002</v>
      </c>
      <c r="H2134" s="87">
        <v>39048.451290295605</v>
      </c>
      <c r="J2134" s="180">
        <f t="shared" si="117"/>
        <v>45252</v>
      </c>
      <c r="K2134" s="182">
        <f t="shared" si="118"/>
        <v>-8.6679316781246296E-4</v>
      </c>
    </row>
    <row r="2135" spans="3:11">
      <c r="C2135" s="94">
        <f>C2134+1</f>
        <v>45253</v>
      </c>
      <c r="D2135" s="285">
        <v>71050.87</v>
      </c>
      <c r="E2135" s="89">
        <v>6435</v>
      </c>
      <c r="F2135" s="87">
        <v>563697221</v>
      </c>
      <c r="G2135" s="87">
        <v>3441961967</v>
      </c>
      <c r="H2135" s="87">
        <v>390641.36645283102</v>
      </c>
      <c r="J2135" s="180">
        <f t="shared" ref="J2135" si="119">C2135</f>
        <v>45253</v>
      </c>
      <c r="K2135" s="182">
        <f t="shared" ref="K2135" si="120">D2135/D2134-1</f>
        <v>6.4671547547034969E-4</v>
      </c>
    </row>
    <row r="2136" spans="3:11">
      <c r="C2136" s="94">
        <f t="shared" ref="C2136" si="121">C2135+1</f>
        <v>45254</v>
      </c>
      <c r="D2136" s="285">
        <v>71228.789999999994</v>
      </c>
      <c r="E2136" s="89">
        <v>6874</v>
      </c>
      <c r="F2136" s="87">
        <v>582757819</v>
      </c>
      <c r="G2136" s="87">
        <v>4270612323</v>
      </c>
      <c r="H2136" s="87">
        <v>39172.515530747602</v>
      </c>
      <c r="J2136" s="180">
        <f t="shared" ref="J2136:J2137" si="122">C2136</f>
        <v>45254</v>
      </c>
      <c r="K2136" s="182">
        <f t="shared" ref="K2136:K2137" si="123">D2136/D2135-1</f>
        <v>2.5041213429195519E-3</v>
      </c>
    </row>
    <row r="2137" spans="3:11">
      <c r="C2137" s="94">
        <f>C2136+3</f>
        <v>45257</v>
      </c>
      <c r="D2137" s="285">
        <v>71353.89</v>
      </c>
      <c r="E2137" s="89">
        <v>9015</v>
      </c>
      <c r="F2137" s="87">
        <v>746642594</v>
      </c>
      <c r="G2137" s="87">
        <v>5945174667</v>
      </c>
      <c r="H2137" s="87">
        <v>39240.383670084157</v>
      </c>
      <c r="J2137" s="180">
        <f t="shared" si="122"/>
        <v>45257</v>
      </c>
      <c r="K2137" s="182">
        <f t="shared" si="123"/>
        <v>1.7563123001247405E-3</v>
      </c>
    </row>
    <row r="2138" spans="3:11">
      <c r="C2138" s="94">
        <f>C2137+1</f>
        <v>45258</v>
      </c>
      <c r="D2138" s="285">
        <v>71041.289999999994</v>
      </c>
      <c r="E2138" s="89">
        <v>8136</v>
      </c>
      <c r="F2138" s="87">
        <v>534619447</v>
      </c>
      <c r="G2138" s="87">
        <v>5619495140</v>
      </c>
      <c r="H2138" s="87">
        <v>39068.510642005043</v>
      </c>
      <c r="J2138" s="180">
        <f t="shared" ref="J2138:J2139" si="124">C2138</f>
        <v>45258</v>
      </c>
      <c r="K2138" s="182">
        <f t="shared" ref="K2138:K2139" si="125">D2138/D2137-1</f>
        <v>-4.380980490341968E-3</v>
      </c>
    </row>
    <row r="2139" spans="3:11">
      <c r="C2139" s="94">
        <f>C2138+1</f>
        <v>45259</v>
      </c>
      <c r="D2139" s="285">
        <v>71284.56</v>
      </c>
      <c r="E2139" s="89">
        <v>8136</v>
      </c>
      <c r="F2139" s="87">
        <v>360600559</v>
      </c>
      <c r="G2139" s="87">
        <v>6610735440</v>
      </c>
      <c r="H2139" s="87">
        <v>39202.294763659935</v>
      </c>
      <c r="J2139" s="180">
        <f t="shared" si="124"/>
        <v>45259</v>
      </c>
      <c r="K2139" s="182">
        <f t="shared" si="125"/>
        <v>3.4243466018142321E-3</v>
      </c>
    </row>
    <row r="2140" spans="3:11">
      <c r="C2140" s="94">
        <f>C2139+1</f>
        <v>45260</v>
      </c>
      <c r="D2140" s="285">
        <v>71365.98</v>
      </c>
      <c r="E2140" s="89">
        <v>8136</v>
      </c>
      <c r="F2140" s="87">
        <v>540085654</v>
      </c>
      <c r="G2140" s="87">
        <v>10243207509</v>
      </c>
      <c r="H2140" s="87">
        <v>39247.07095137376</v>
      </c>
      <c r="J2140" s="180">
        <f t="shared" ref="J2140" si="126">C2140</f>
        <v>45260</v>
      </c>
      <c r="K2140" s="182">
        <f t="shared" ref="K2140" si="127">D2140/D2139-1</f>
        <v>1.1421828233211251E-3</v>
      </c>
    </row>
    <row r="2141" spans="3:11">
      <c r="C2141" s="94">
        <f t="shared" ref="C2141" si="128">C2140+1</f>
        <v>45261</v>
      </c>
      <c r="D2141" s="285">
        <v>71419.87</v>
      </c>
      <c r="E2141" s="89">
        <v>5533</v>
      </c>
      <c r="F2141" s="87">
        <v>361116909</v>
      </c>
      <c r="G2141" s="87">
        <v>10225305027.57</v>
      </c>
      <c r="H2141" s="87">
        <v>39082.149416217202</v>
      </c>
      <c r="J2141" s="180">
        <f t="shared" ref="J2141:J2142" si="129">C2141</f>
        <v>45261</v>
      </c>
      <c r="K2141" s="182">
        <f t="shared" ref="K2141:K2142" si="130">D2141/D2140-1</f>
        <v>7.5512169804148321E-4</v>
      </c>
    </row>
    <row r="2142" spans="3:11">
      <c r="C2142" s="94">
        <f>C2141+3</f>
        <v>45264</v>
      </c>
      <c r="D2142" s="285">
        <v>70946.83</v>
      </c>
      <c r="E2142" s="89">
        <v>6433</v>
      </c>
      <c r="F2142" s="87">
        <v>358508916</v>
      </c>
      <c r="G2142" s="87">
        <v>7100053835</v>
      </c>
      <c r="H2142" s="87">
        <v>38823.294993271003</v>
      </c>
      <c r="J2142" s="180">
        <f t="shared" si="129"/>
        <v>45264</v>
      </c>
      <c r="K2142" s="182">
        <f t="shared" si="130"/>
        <v>-6.6233668585505834E-3</v>
      </c>
    </row>
    <row r="2143" spans="3:11">
      <c r="C2143" s="94">
        <f>C2142+1</f>
        <v>45265</v>
      </c>
      <c r="D2143" s="285">
        <v>71250.17</v>
      </c>
      <c r="E2143" s="89">
        <v>6904</v>
      </c>
      <c r="F2143" s="87">
        <v>433567926</v>
      </c>
      <c r="G2143" s="87">
        <v>11114085231</v>
      </c>
      <c r="H2143" s="87">
        <v>38989.283800141202</v>
      </c>
      <c r="J2143" s="180">
        <f t="shared" ref="J2143" si="131">C2143</f>
        <v>45265</v>
      </c>
      <c r="K2143" s="182">
        <f t="shared" ref="K2143" si="132">D2143/D2142-1</f>
        <v>4.2755962458083108E-3</v>
      </c>
    </row>
    <row r="2144" spans="3:11">
      <c r="C2144" s="94">
        <f>C2143+1</f>
        <v>45266</v>
      </c>
      <c r="D2144" s="285">
        <v>71808.639999999999</v>
      </c>
      <c r="E2144" s="89">
        <v>8291</v>
      </c>
      <c r="F2144" s="87">
        <v>690010963</v>
      </c>
      <c r="G2144" s="87">
        <v>12100603792.629999</v>
      </c>
      <c r="H2144" s="87">
        <v>39294.8903303638</v>
      </c>
      <c r="J2144" s="180">
        <f t="shared" ref="J2144" si="133">C2144</f>
        <v>45266</v>
      </c>
      <c r="K2144" s="182">
        <f t="shared" ref="K2144" si="134">D2144/D2143-1</f>
        <v>7.838156737029589E-3</v>
      </c>
    </row>
    <row r="2145" spans="3:11">
      <c r="C2145" s="94">
        <f>C2144+1</f>
        <v>45267</v>
      </c>
      <c r="D2145" s="285">
        <v>71457.919999999998</v>
      </c>
      <c r="E2145" s="89">
        <v>7005</v>
      </c>
      <c r="F2145" s="87">
        <v>436557482</v>
      </c>
      <c r="G2145" s="87">
        <v>7548387241.4300003</v>
      </c>
      <c r="H2145" s="87">
        <v>39102.969681861403</v>
      </c>
      <c r="J2145" s="180">
        <f t="shared" ref="J2145" si="135">C2145</f>
        <v>45267</v>
      </c>
      <c r="K2145" s="182">
        <f t="shared" ref="K2145" si="136">D2145/D2144-1</f>
        <v>-4.8840919421395679E-3</v>
      </c>
    </row>
    <row r="2146" spans="3:11">
      <c r="C2146" s="94">
        <f>C2145+1</f>
        <v>45268</v>
      </c>
      <c r="D2146" s="285">
        <v>71541.740000000005</v>
      </c>
      <c r="E2146" s="89">
        <v>5747</v>
      </c>
      <c r="F2146" s="87">
        <v>503656118</v>
      </c>
      <c r="G2146" s="87">
        <v>7206327883.1599998</v>
      </c>
      <c r="H2146" s="87">
        <v>39148.8382649552</v>
      </c>
      <c r="J2146" s="180">
        <f t="shared" ref="J2146:J2147" si="137">C2146</f>
        <v>45268</v>
      </c>
      <c r="K2146" s="182">
        <f t="shared" ref="K2146:K2147" si="138">D2146/D2145-1</f>
        <v>1.1729980385659644E-3</v>
      </c>
    </row>
    <row r="2147" spans="3:11">
      <c r="C2147" s="94">
        <f>C2146+3</f>
        <v>45271</v>
      </c>
      <c r="D2147" s="285">
        <v>71669.91</v>
      </c>
      <c r="E2147" s="89" t="s">
        <v>127</v>
      </c>
      <c r="F2147" s="87">
        <v>375313803</v>
      </c>
      <c r="G2147" s="87">
        <v>3853460540.8299999</v>
      </c>
      <c r="H2147" s="87">
        <v>39218.975035467345</v>
      </c>
      <c r="J2147" s="180">
        <f t="shared" si="137"/>
        <v>45271</v>
      </c>
      <c r="K2147" s="182">
        <f t="shared" si="138"/>
        <v>1.7915415532248069E-3</v>
      </c>
    </row>
    <row r="2148" spans="3:11">
      <c r="C2148" s="94">
        <f>C2147+1</f>
        <v>45272</v>
      </c>
      <c r="D2148" s="285">
        <v>71907.259999999995</v>
      </c>
      <c r="E2148" s="89" t="s">
        <v>127</v>
      </c>
      <c r="F2148" s="87">
        <v>319406627</v>
      </c>
      <c r="G2148" s="87">
        <v>5877890465.6899996</v>
      </c>
      <c r="H2148" s="87">
        <v>39541.983529004981</v>
      </c>
      <c r="J2148" s="180">
        <f t="shared" ref="J2148:J2149" si="139">C2148</f>
        <v>45272</v>
      </c>
      <c r="K2148" s="182">
        <f t="shared" ref="K2148:K2149" si="140">D2148/D2147-1</f>
        <v>3.3117105909576949E-3</v>
      </c>
    </row>
    <row r="2149" spans="3:11">
      <c r="C2149" s="94">
        <f>C2148+1</f>
        <v>45273</v>
      </c>
      <c r="D2149" s="285">
        <v>72299.789999999994</v>
      </c>
      <c r="E2149" s="303">
        <v>6650</v>
      </c>
      <c r="F2149" s="87">
        <v>433177091</v>
      </c>
      <c r="G2149" s="87">
        <v>8076236556.3699999</v>
      </c>
      <c r="H2149" s="87">
        <v>39757.836765446475</v>
      </c>
      <c r="J2149" s="180">
        <f t="shared" si="139"/>
        <v>45273</v>
      </c>
      <c r="K2149" s="182">
        <f t="shared" si="140"/>
        <v>5.458836840674941E-3</v>
      </c>
    </row>
    <row r="2150" spans="3:11">
      <c r="C2150" s="94">
        <f>C2149+1</f>
        <v>45274</v>
      </c>
      <c r="D2150" s="285">
        <v>72458.03</v>
      </c>
      <c r="E2150" s="89">
        <v>7096</v>
      </c>
      <c r="F2150" s="87">
        <v>446582797</v>
      </c>
      <c r="G2150" s="87">
        <v>7255695677.6999998</v>
      </c>
      <c r="H2150" s="87">
        <v>39844.85334031847</v>
      </c>
      <c r="J2150" s="180">
        <f t="shared" ref="J2150" si="141">C2150</f>
        <v>45274</v>
      </c>
      <c r="K2150" s="182">
        <f t="shared" ref="K2150" si="142">D2150/D2149-1</f>
        <v>2.1886647250290991E-3</v>
      </c>
    </row>
    <row r="2151" spans="3:11">
      <c r="C2151" s="94">
        <f>C2150+1</f>
        <v>45275</v>
      </c>
      <c r="D2151" s="285">
        <v>72389.23</v>
      </c>
      <c r="E2151" s="89" t="s">
        <v>127</v>
      </c>
      <c r="F2151" s="87">
        <v>307151985</v>
      </c>
      <c r="G2151" s="87">
        <v>6566805846.25</v>
      </c>
      <c r="H2151" s="87">
        <v>39612.598196852792</v>
      </c>
      <c r="J2151" s="180">
        <f t="shared" ref="J2151:J2152" si="143">C2151</f>
        <v>45275</v>
      </c>
      <c r="K2151" s="182">
        <f t="shared" ref="K2151:K2152" si="144">D2151/D2150-1</f>
        <v>-9.4951518830976855E-4</v>
      </c>
    </row>
    <row r="2152" spans="3:11">
      <c r="C2152" s="94">
        <f>C2151+3</f>
        <v>45278</v>
      </c>
      <c r="D2152" s="285">
        <v>72404.91</v>
      </c>
      <c r="E2152" s="89">
        <v>6745</v>
      </c>
      <c r="F2152" s="87">
        <v>324149518</v>
      </c>
      <c r="G2152" s="87">
        <v>4397280263.8100004</v>
      </c>
      <c r="H2152" s="87">
        <v>39621.180414247501</v>
      </c>
      <c r="J2152" s="180">
        <f t="shared" si="143"/>
        <v>45278</v>
      </c>
      <c r="K2152" s="182">
        <f t="shared" si="144"/>
        <v>2.1660680739388205E-4</v>
      </c>
    </row>
    <row r="2153" spans="3:11">
      <c r="C2153" s="94">
        <f>C2152+1</f>
        <v>45279</v>
      </c>
      <c r="D2153" s="285">
        <v>72470.100000000006</v>
      </c>
      <c r="E2153" s="89">
        <v>6870</v>
      </c>
      <c r="F2153" s="87">
        <v>411062338</v>
      </c>
      <c r="G2153" s="87">
        <v>6948409505.6000004</v>
      </c>
      <c r="H2153" s="87">
        <v>39656.851313343097</v>
      </c>
      <c r="J2153" s="180">
        <f t="shared" ref="J2153" si="145">C2153</f>
        <v>45279</v>
      </c>
      <c r="K2153" s="182">
        <f t="shared" ref="K2153" si="146">D2153/D2152-1</f>
        <v>9.0035330476889719E-4</v>
      </c>
    </row>
    <row r="2154" spans="3:11">
      <c r="C2154" s="94">
        <f>C2153+1</f>
        <v>45280</v>
      </c>
      <c r="D2154" s="285">
        <v>73397.710000000006</v>
      </c>
      <c r="E2154" s="89">
        <v>7910</v>
      </c>
      <c r="F2154" s="87">
        <v>552221850</v>
      </c>
      <c r="G2154" s="87">
        <v>12820516346.959999</v>
      </c>
      <c r="H2154" s="87">
        <v>40164.456795786362</v>
      </c>
      <c r="J2154" s="180">
        <f t="shared" ref="J2154:J2155" si="147">C2154</f>
        <v>45280</v>
      </c>
      <c r="K2154" s="182">
        <f t="shared" ref="K2154:K2155" si="148">D2154/D2153-1</f>
        <v>1.2799899544777782E-2</v>
      </c>
    </row>
    <row r="2155" spans="3:11">
      <c r="C2155" s="94">
        <f>C2154+1</f>
        <v>45281</v>
      </c>
      <c r="D2155" s="285">
        <v>74289.02</v>
      </c>
      <c r="E2155" s="89">
        <v>7990</v>
      </c>
      <c r="F2155" s="87">
        <v>760929521</v>
      </c>
      <c r="G2155" s="87">
        <v>13026433520</v>
      </c>
      <c r="H2155" s="87">
        <v>40652.197286254202</v>
      </c>
      <c r="J2155" s="180">
        <f t="shared" si="147"/>
        <v>45281</v>
      </c>
      <c r="K2155" s="182">
        <f t="shared" si="148"/>
        <v>1.2143566876950285E-2</v>
      </c>
    </row>
    <row r="2156" spans="3:11">
      <c r="C2156" s="94">
        <f>C2155+1</f>
        <v>45282</v>
      </c>
      <c r="D2156" s="285">
        <v>74023.27</v>
      </c>
      <c r="E2156" s="89">
        <v>8443</v>
      </c>
      <c r="F2156" s="87">
        <v>423200033</v>
      </c>
      <c r="G2156" s="87">
        <v>16583634519</v>
      </c>
      <c r="H2156" s="87">
        <v>40506.771442302997</v>
      </c>
      <c r="J2156" s="180">
        <f t="shared" ref="J2156:J2157" si="149">C2156</f>
        <v>45282</v>
      </c>
      <c r="K2156" s="182">
        <f t="shared" ref="K2156:K2157" si="150">D2156/D2155-1</f>
        <v>-3.5772446587665208E-3</v>
      </c>
    </row>
    <row r="2157" spans="3:11">
      <c r="C2157" s="94">
        <f>C2156+5</f>
        <v>45287</v>
      </c>
      <c r="D2157" s="285">
        <v>73768.639999999999</v>
      </c>
      <c r="E2157" s="89">
        <v>8901</v>
      </c>
      <c r="F2157" s="87">
        <v>432913694</v>
      </c>
      <c r="G2157" s="87">
        <v>12937602584.83</v>
      </c>
      <c r="H2157" s="87">
        <v>40367.433647412909</v>
      </c>
      <c r="J2157" s="180">
        <f t="shared" si="149"/>
        <v>45287</v>
      </c>
      <c r="K2157" s="182">
        <f t="shared" si="150"/>
        <v>-3.439864248093949E-3</v>
      </c>
    </row>
    <row r="2158" spans="3:11">
      <c r="C2158" s="94">
        <f>C2157+1</f>
        <v>45288</v>
      </c>
      <c r="D2158" s="285">
        <v>74502.58</v>
      </c>
      <c r="E2158" s="89">
        <v>6333</v>
      </c>
      <c r="F2158" s="87">
        <v>384576414</v>
      </c>
      <c r="G2158" s="87">
        <v>5666879279.6199999</v>
      </c>
      <c r="H2158" s="87">
        <v>40769.057891145509</v>
      </c>
      <c r="J2158" s="180">
        <f t="shared" ref="J2158" si="151">C2158</f>
        <v>45288</v>
      </c>
      <c r="K2158" s="182">
        <f t="shared" ref="K2158" si="152">D2158/D2157-1</f>
        <v>9.9492141918300359E-3</v>
      </c>
    </row>
    <row r="2159" spans="3:11">
      <c r="C2159" s="94">
        <f>C2158+1</f>
        <v>45289</v>
      </c>
      <c r="D2159" s="285">
        <v>74773.77</v>
      </c>
      <c r="E2159" s="89">
        <v>6732</v>
      </c>
      <c r="F2159" s="87">
        <v>368604556</v>
      </c>
      <c r="G2159" s="87">
        <v>12820109383.02</v>
      </c>
      <c r="H2159" s="87">
        <v>40917.457595014821</v>
      </c>
      <c r="J2159" s="180">
        <f t="shared" ref="J2159:J2160" si="153">C2159</f>
        <v>45289</v>
      </c>
      <c r="K2159" s="182">
        <f t="shared" ref="K2159:K2160" si="154">D2159/D2158-1</f>
        <v>3.6400081715290966E-3</v>
      </c>
    </row>
    <row r="2160" spans="3:11">
      <c r="C2160" s="94">
        <f>C2159+4</f>
        <v>45293</v>
      </c>
      <c r="D2160" s="285">
        <v>75990.880000000005</v>
      </c>
      <c r="E2160" s="89">
        <v>9116</v>
      </c>
      <c r="F2160" s="87">
        <v>515807533</v>
      </c>
      <c r="G2160" s="87">
        <v>5573242338.2399998</v>
      </c>
      <c r="H2160" s="87">
        <v>41583.436054287158</v>
      </c>
      <c r="J2160" s="180">
        <f t="shared" si="153"/>
        <v>45293</v>
      </c>
      <c r="K2160" s="182">
        <f t="shared" si="154"/>
        <v>1.6277231975865281E-2</v>
      </c>
    </row>
    <row r="2161" spans="3:11">
      <c r="C2161" s="94">
        <f>C2160+1</f>
        <v>45294</v>
      </c>
      <c r="D2161" s="285">
        <v>77537.570000000007</v>
      </c>
      <c r="E2161" s="89">
        <v>9116</v>
      </c>
      <c r="F2161" s="87">
        <v>927558142</v>
      </c>
      <c r="G2161" s="87">
        <v>10691062576.549999</v>
      </c>
      <c r="H2161" s="87">
        <v>42429.858656931698</v>
      </c>
      <c r="J2161" s="180">
        <f t="shared" ref="J2161" si="155">C2161</f>
        <v>45294</v>
      </c>
      <c r="K2161" s="182">
        <f t="shared" ref="K2161" si="156">D2161/D2160-1</f>
        <v>2.0353626645723821E-2</v>
      </c>
    </row>
    <row r="2162" spans="3:11">
      <c r="C2162" s="94">
        <f>C2161+1</f>
        <v>45295</v>
      </c>
      <c r="D2162" s="285">
        <v>78020.539999999994</v>
      </c>
      <c r="E2162" s="89">
        <v>12976</v>
      </c>
      <c r="F2162" s="87">
        <v>984193911</v>
      </c>
      <c r="G2162" s="87">
        <v>11161519042.639999</v>
      </c>
      <c r="H2162" s="87">
        <v>42694.147940636845</v>
      </c>
      <c r="J2162" s="180">
        <f t="shared" ref="J2162" si="157">C2162</f>
        <v>45295</v>
      </c>
      <c r="K2162" s="182">
        <f t="shared" ref="K2162" si="158">D2162/D2161-1</f>
        <v>6.2288513813366642E-3</v>
      </c>
    </row>
    <row r="2163" spans="3:11">
      <c r="C2163" s="94">
        <f>C2162+1</f>
        <v>45296</v>
      </c>
      <c r="D2163" s="285">
        <v>79664.66</v>
      </c>
      <c r="E2163" s="89">
        <v>13019</v>
      </c>
      <c r="F2163" s="87">
        <v>892676980</v>
      </c>
      <c r="G2163" s="87">
        <v>14328690618.16</v>
      </c>
      <c r="H2163" s="87">
        <v>43593.834612053201</v>
      </c>
      <c r="J2163" s="180">
        <f t="shared" ref="J2163:J2164" si="159">C2163</f>
        <v>45296</v>
      </c>
      <c r="K2163" s="182">
        <f t="shared" ref="K2163:K2164" si="160">D2163/D2162-1</f>
        <v>2.1072912338212513E-2</v>
      </c>
    </row>
    <row r="2164" spans="3:11">
      <c r="C2164" s="94">
        <f>C2163+3</f>
        <v>45299</v>
      </c>
      <c r="D2164" s="285">
        <v>80324.53</v>
      </c>
      <c r="E2164" s="89">
        <v>15843</v>
      </c>
      <c r="F2164" s="87">
        <v>1190163475</v>
      </c>
      <c r="G2164" s="87">
        <v>15256852506.76</v>
      </c>
      <c r="H2164" s="87">
        <v>43957.14</v>
      </c>
      <c r="J2164" s="180">
        <f t="shared" si="159"/>
        <v>45299</v>
      </c>
      <c r="K2164" s="182">
        <f t="shared" si="160"/>
        <v>8.283095666258955E-3</v>
      </c>
    </row>
    <row r="2165" spans="3:11">
      <c r="C2165" s="94">
        <f>C2164+1</f>
        <v>45300</v>
      </c>
      <c r="D2165" s="285">
        <v>83191.839999999997</v>
      </c>
      <c r="E2165" s="89">
        <v>16081</v>
      </c>
      <c r="F2165" s="87">
        <v>1409826793</v>
      </c>
      <c r="G2165" s="87">
        <v>24681490506.259998</v>
      </c>
      <c r="H2165" s="87">
        <v>45523.969383229698</v>
      </c>
      <c r="J2165" s="180">
        <f t="shared" ref="J2165:J2170" si="161">C2165</f>
        <v>45300</v>
      </c>
      <c r="K2165" s="182">
        <f t="shared" ref="K2165:K2170" si="162">D2165/D2164-1</f>
        <v>3.5696567412221381E-2</v>
      </c>
    </row>
    <row r="2166" spans="3:11">
      <c r="C2166" s="94">
        <f>C2165+1</f>
        <v>45301</v>
      </c>
      <c r="D2166" s="285">
        <v>82024.38</v>
      </c>
      <c r="E2166" s="89">
        <v>20223</v>
      </c>
      <c r="F2166" s="87">
        <v>1641281297</v>
      </c>
      <c r="G2166" s="87">
        <v>25377789661.07</v>
      </c>
      <c r="H2166" s="87">
        <v>44885.115701232222</v>
      </c>
      <c r="J2166" s="180">
        <f t="shared" si="161"/>
        <v>45301</v>
      </c>
      <c r="K2166" s="182">
        <f t="shared" si="162"/>
        <v>-1.4033347501389515E-2</v>
      </c>
    </row>
    <row r="2167" spans="3:11">
      <c r="C2167" s="94">
        <f>C2166+1</f>
        <v>45302</v>
      </c>
      <c r="D2167" s="285">
        <v>82597.039999999994</v>
      </c>
      <c r="E2167" s="89">
        <v>14806</v>
      </c>
      <c r="F2167" s="87">
        <v>877248187</v>
      </c>
      <c r="G2167" s="87">
        <v>14414362892.969999</v>
      </c>
      <c r="H2167" s="87">
        <v>45198.484852665824</v>
      </c>
      <c r="J2167" s="180">
        <f t="shared" si="161"/>
        <v>45302</v>
      </c>
      <c r="K2167" s="182">
        <f t="shared" si="162"/>
        <v>6.9815827928232377E-3</v>
      </c>
    </row>
    <row r="2168" spans="3:11">
      <c r="C2168" s="94">
        <f>C2167+1</f>
        <v>45303</v>
      </c>
      <c r="D2168" s="307">
        <v>83042.960000000006</v>
      </c>
      <c r="E2168" s="89">
        <v>11697</v>
      </c>
      <c r="F2168" s="87">
        <v>600634897</v>
      </c>
      <c r="G2168" s="87">
        <v>9097775553.0599995</v>
      </c>
      <c r="H2168" s="87">
        <v>45442.477744740303</v>
      </c>
      <c r="J2168" s="180">
        <f t="shared" si="161"/>
        <v>45303</v>
      </c>
      <c r="K2168" s="182">
        <f t="shared" si="162"/>
        <v>5.3987406812643357E-3</v>
      </c>
    </row>
    <row r="2169" spans="3:11">
      <c r="C2169" s="94">
        <f>C2168+3</f>
        <v>45306</v>
      </c>
      <c r="D2169" s="285">
        <v>84640.89</v>
      </c>
      <c r="E2169" s="89">
        <v>13647</v>
      </c>
      <c r="F2169" s="87">
        <v>807501854</v>
      </c>
      <c r="G2169" s="87">
        <v>11031411430.73</v>
      </c>
      <c r="H2169" s="87">
        <v>46316.891403196751</v>
      </c>
      <c r="J2169" s="180">
        <f t="shared" si="161"/>
        <v>45306</v>
      </c>
      <c r="K2169" s="182">
        <f t="shared" si="162"/>
        <v>1.9242209092739326E-2</v>
      </c>
    </row>
    <row r="2170" spans="3:11">
      <c r="C2170" s="94">
        <f>C2169+1</f>
        <v>45307</v>
      </c>
      <c r="D2170" s="285">
        <v>87970.37</v>
      </c>
      <c r="E2170" s="89">
        <v>14505</v>
      </c>
      <c r="F2170" s="87">
        <v>1088674408</v>
      </c>
      <c r="G2170" s="87">
        <v>16046686629.52</v>
      </c>
      <c r="H2170" s="87">
        <v>48138.837788556302</v>
      </c>
      <c r="J2170" s="180">
        <f t="shared" si="161"/>
        <v>45307</v>
      </c>
      <c r="K2170" s="182">
        <f t="shared" si="162"/>
        <v>3.9336542893157134E-2</v>
      </c>
    </row>
    <row r="2171" spans="3:11">
      <c r="C2171" s="94">
        <f>C2170+1</f>
        <v>45308</v>
      </c>
      <c r="D2171" s="285">
        <v>90063.27</v>
      </c>
      <c r="E2171" s="89" t="s">
        <v>127</v>
      </c>
      <c r="F2171" s="87">
        <v>1298221606</v>
      </c>
      <c r="G2171" s="87">
        <v>16380998391.280001</v>
      </c>
      <c r="H2171" s="87">
        <v>49283.698228588124</v>
      </c>
      <c r="J2171" s="180">
        <f t="shared" ref="J2171" si="163">C2171</f>
        <v>45308</v>
      </c>
      <c r="K2171" s="182">
        <f t="shared" ref="K2171" si="164">D2171/D2170-1</f>
        <v>2.3790965071534886E-2</v>
      </c>
    </row>
    <row r="2172" spans="3:11">
      <c r="C2172" s="94">
        <f>C2171+1</f>
        <v>45309</v>
      </c>
      <c r="D2172" s="285">
        <v>91896.97</v>
      </c>
      <c r="E2172" s="89">
        <v>17804</v>
      </c>
      <c r="F2172" s="87">
        <v>1140376336</v>
      </c>
      <c r="G2172" s="87">
        <v>19293272760.380001</v>
      </c>
      <c r="H2172" s="87">
        <v>50289.669080491098</v>
      </c>
      <c r="J2172" s="180">
        <f t="shared" ref="J2172" si="165">C2172</f>
        <v>45309</v>
      </c>
      <c r="K2172" s="182">
        <f t="shared" ref="K2172:K2177" si="166">D2172/D2171-1</f>
        <v>2.0360131272160187E-2</v>
      </c>
    </row>
    <row r="2173" spans="3:11">
      <c r="C2173" s="94">
        <f>C2172+1</f>
        <v>45310</v>
      </c>
      <c r="D2173" s="307">
        <v>94538.12</v>
      </c>
      <c r="E2173" s="89">
        <v>15255</v>
      </c>
      <c r="F2173" s="87">
        <v>844485205</v>
      </c>
      <c r="G2173" s="87">
        <v>15044513541.48</v>
      </c>
      <c r="H2173" s="87">
        <v>51735.006628907096</v>
      </c>
      <c r="J2173" s="180">
        <f>C2173</f>
        <v>45310</v>
      </c>
      <c r="K2173" s="182">
        <f t="shared" si="166"/>
        <v>2.8740338228779416E-2</v>
      </c>
    </row>
    <row r="2174" spans="3:11">
      <c r="C2174" s="94">
        <f>C2173+3</f>
        <v>45313</v>
      </c>
      <c r="D2174" s="285">
        <v>95768.12</v>
      </c>
      <c r="E2174" s="89" t="s">
        <v>127</v>
      </c>
      <c r="F2174" s="87">
        <v>721813344</v>
      </c>
      <c r="G2174" s="87">
        <v>14407679168.98</v>
      </c>
      <c r="H2174" s="87">
        <v>52408.111384465541</v>
      </c>
      <c r="J2174" s="180">
        <f>C2174</f>
        <v>45313</v>
      </c>
      <c r="K2174" s="182">
        <f t="shared" si="166"/>
        <v>1.3010624708847507E-2</v>
      </c>
    </row>
    <row r="2175" spans="3:11">
      <c r="C2175" s="94">
        <f>C2174+1</f>
        <v>45314</v>
      </c>
      <c r="D2175" s="307">
        <v>98616.97</v>
      </c>
      <c r="E2175" s="89">
        <v>16536</v>
      </c>
      <c r="F2175" s="87">
        <v>747514572</v>
      </c>
      <c r="G2175" s="87">
        <v>16276234390.139999</v>
      </c>
      <c r="H2175" s="87">
        <v>53967.115532669399</v>
      </c>
      <c r="J2175" s="180">
        <f>C2175</f>
        <v>45314</v>
      </c>
      <c r="K2175" s="182">
        <f t="shared" si="166"/>
        <v>2.9747373134191291E-2</v>
      </c>
    </row>
    <row r="2176" spans="3:11">
      <c r="C2176" s="94">
        <f>C2175+1</f>
        <v>45315</v>
      </c>
      <c r="D2176" s="285">
        <v>101571.11</v>
      </c>
      <c r="E2176" s="89">
        <v>12080</v>
      </c>
      <c r="F2176" s="87">
        <v>488490901</v>
      </c>
      <c r="G2176" s="87">
        <v>8036740338.04</v>
      </c>
      <c r="H2176" s="87">
        <v>55583.742323423998</v>
      </c>
      <c r="J2176" s="180">
        <f>C2176</f>
        <v>45315</v>
      </c>
      <c r="K2176" s="182">
        <f t="shared" si="166"/>
        <v>2.9955696266068532E-2</v>
      </c>
    </row>
    <row r="2177" spans="3:11">
      <c r="C2177" s="94">
        <f>C2176+1</f>
        <v>45316</v>
      </c>
      <c r="D2177" s="285">
        <v>102149.93</v>
      </c>
      <c r="E2177" s="89">
        <v>12235</v>
      </c>
      <c r="F2177" s="87">
        <v>504192539</v>
      </c>
      <c r="G2177" s="87">
        <v>10302019563.950001</v>
      </c>
      <c r="H2177" s="87">
        <v>55900.494203189002</v>
      </c>
      <c r="J2177" s="180">
        <f>C2177</f>
        <v>45316</v>
      </c>
      <c r="K2177" s="182">
        <f t="shared" si="166"/>
        <v>5.6986676624877219E-3</v>
      </c>
    </row>
    <row r="2178" spans="3:11">
      <c r="C2178" s="94">
        <f>C2177+1</f>
        <v>45317</v>
      </c>
      <c r="D2178" s="285">
        <v>102401.88</v>
      </c>
      <c r="E2178" s="89">
        <v>11301</v>
      </c>
      <c r="F2178" s="87">
        <v>519385036</v>
      </c>
      <c r="G2178" s="87">
        <v>8850701081.6499996</v>
      </c>
      <c r="H2178" s="87">
        <v>56038.372710318101</v>
      </c>
      <c r="J2178" s="180">
        <f t="shared" ref="J2178:J2179" si="167">C2178</f>
        <v>45317</v>
      </c>
      <c r="K2178" s="182">
        <f t="shared" ref="K2178:K2179" si="168">D2178/D2177-1</f>
        <v>2.4664725663543496E-3</v>
      </c>
    </row>
    <row r="2179" spans="3:11">
      <c r="C2179" s="94">
        <f>C2178+3</f>
        <v>45320</v>
      </c>
      <c r="D2179" s="285">
        <v>104674.67</v>
      </c>
      <c r="E2179" s="89">
        <v>15887</v>
      </c>
      <c r="F2179" s="87">
        <v>689928236</v>
      </c>
      <c r="G2179" s="87">
        <v>25937803698.529999</v>
      </c>
      <c r="H2179" s="87">
        <v>57282.131295938903</v>
      </c>
      <c r="J2179" s="180">
        <f t="shared" si="167"/>
        <v>45320</v>
      </c>
      <c r="K2179" s="182">
        <f t="shared" si="168"/>
        <v>2.2194807360958579E-2</v>
      </c>
    </row>
    <row r="2180" spans="3:11">
      <c r="C2180" s="94">
        <f>C2179+1</f>
        <v>45321</v>
      </c>
      <c r="D2180" s="318">
        <v>103110.15</v>
      </c>
      <c r="E2180" s="89">
        <v>14579</v>
      </c>
      <c r="F2180" s="87">
        <v>648952318</v>
      </c>
      <c r="G2180" s="87">
        <v>11086522252.780001</v>
      </c>
      <c r="H2180" s="87">
        <v>56425.9649785726</v>
      </c>
      <c r="J2180" s="180">
        <f>C2180</f>
        <v>45321</v>
      </c>
      <c r="K2180" s="182">
        <f>D2180/D2179-1</f>
        <v>-1.4946500428422715E-2</v>
      </c>
    </row>
    <row r="2181" spans="3:11">
      <c r="C2181" s="94">
        <f>C2180+1</f>
        <v>45322</v>
      </c>
      <c r="D2181" s="285">
        <v>101154.13</v>
      </c>
      <c r="E2181" s="89">
        <v>14288</v>
      </c>
      <c r="F2181" s="87">
        <v>748997684</v>
      </c>
      <c r="G2181" s="87">
        <v>22492040805.369999</v>
      </c>
      <c r="H2181" s="287">
        <v>55355.553229415149</v>
      </c>
      <c r="J2181" s="180">
        <f>C2181</f>
        <v>45322</v>
      </c>
      <c r="K2181" s="182">
        <f>D2181/D2180-1</f>
        <v>-1.8970198375232616E-2</v>
      </c>
    </row>
    <row r="2182" spans="3:11">
      <c r="C2182" s="94">
        <f>C2181+1</f>
        <v>45323</v>
      </c>
      <c r="D2182" s="319">
        <v>102802.25</v>
      </c>
      <c r="E2182" s="320">
        <v>12851</v>
      </c>
      <c r="F2182" s="320">
        <v>860999831</v>
      </c>
      <c r="G2182" s="320">
        <v>12154165124.77</v>
      </c>
      <c r="H2182" s="320">
        <v>56259.76</v>
      </c>
      <c r="J2182" s="180">
        <f>C2182</f>
        <v>45323</v>
      </c>
      <c r="K2182" s="182">
        <f>D2182/D2181-1</f>
        <v>1.6293155800954473E-2</v>
      </c>
    </row>
    <row r="2183" spans="3:11">
      <c r="C2183" s="94">
        <f>C2182+1</f>
        <v>45324</v>
      </c>
      <c r="D2183" s="285">
        <v>104421.23</v>
      </c>
      <c r="E2183" s="89">
        <v>11512</v>
      </c>
      <c r="F2183" s="87">
        <v>943333859</v>
      </c>
      <c r="G2183" s="87">
        <v>23474954991.200001</v>
      </c>
      <c r="H2183" s="287">
        <v>57145.77060768332</v>
      </c>
      <c r="J2183" s="180">
        <f t="shared" ref="J2183:J2184" si="169">C2183</f>
        <v>45324</v>
      </c>
      <c r="K2183" s="182">
        <f t="shared" ref="K2183:K2184" si="170">D2183/D2182-1</f>
        <v>1.5748487995155713E-2</v>
      </c>
    </row>
    <row r="2184" spans="3:11">
      <c r="C2184" s="94">
        <f>C2183+3</f>
        <v>45327</v>
      </c>
      <c r="D2184" s="285">
        <v>103659.81</v>
      </c>
      <c r="E2184" s="89">
        <v>13674</v>
      </c>
      <c r="F2184" s="87">
        <v>841435850</v>
      </c>
      <c r="G2184" s="87">
        <v>19327563514.869999</v>
      </c>
      <c r="H2184" s="87">
        <v>56721.117901675301</v>
      </c>
      <c r="J2184" s="180">
        <f t="shared" si="169"/>
        <v>45327</v>
      </c>
      <c r="K2184" s="182">
        <f t="shared" si="170"/>
        <v>-7.2918122109842942E-3</v>
      </c>
    </row>
    <row r="2185" spans="3:11">
      <c r="C2185" s="94">
        <f>C2184+1</f>
        <v>45328</v>
      </c>
      <c r="D2185" s="285">
        <v>102108.05</v>
      </c>
      <c r="E2185" s="89">
        <v>11761</v>
      </c>
      <c r="F2185" s="87">
        <v>494085748</v>
      </c>
      <c r="G2185" s="87">
        <v>7596181635.2799997</v>
      </c>
      <c r="H2185" s="87">
        <v>55872.018411626399</v>
      </c>
      <c r="J2185" s="180">
        <f t="shared" ref="J2185" si="171">C2185</f>
        <v>45328</v>
      </c>
      <c r="K2185" s="182">
        <f t="shared" ref="K2185" si="172">D2185/D2184-1</f>
        <v>-1.4969736101194786E-2</v>
      </c>
    </row>
    <row r="2186" spans="3:11">
      <c r="C2186" s="94">
        <f>C2185+1</f>
        <v>45329</v>
      </c>
      <c r="D2186" s="285">
        <v>102106.31</v>
      </c>
      <c r="E2186" s="89">
        <v>11761</v>
      </c>
      <c r="F2186" s="87">
        <v>341305139</v>
      </c>
      <c r="G2186" s="87">
        <v>6404918001.5200005</v>
      </c>
      <c r="H2186" s="87">
        <v>55871.066309299145</v>
      </c>
      <c r="J2186" s="180">
        <f t="shared" ref="J2186" si="173">C2186</f>
        <v>45329</v>
      </c>
      <c r="K2186" s="182">
        <f t="shared" ref="K2186" si="174">D2186/D2185-1</f>
        <v>-1.7040772005816329E-5</v>
      </c>
    </row>
    <row r="2187" spans="3:11">
      <c r="C2187" s="94">
        <f>C2186+1</f>
        <v>45330</v>
      </c>
      <c r="D2187" s="285">
        <v>101227.42</v>
      </c>
      <c r="E2187" s="89" t="s">
        <v>127</v>
      </c>
      <c r="F2187" s="87">
        <v>478280505</v>
      </c>
      <c r="G2187" s="87">
        <v>7172247604.2399998</v>
      </c>
      <c r="H2187" s="87">
        <v>55390.150668839902</v>
      </c>
      <c r="J2187" s="180">
        <f t="shared" ref="J2187" si="175">C2187</f>
        <v>45330</v>
      </c>
      <c r="K2187" s="182">
        <f t="shared" ref="K2187:K2189" si="176">D2187/D2186-1</f>
        <v>-8.6075973169532638E-3</v>
      </c>
    </row>
    <row r="2188" spans="3:11">
      <c r="C2188" s="94">
        <f>C2187+1</f>
        <v>45331</v>
      </c>
      <c r="D2188" s="285">
        <v>101858.37</v>
      </c>
      <c r="E2188" s="89">
        <v>8925</v>
      </c>
      <c r="F2188" s="87">
        <v>321776197</v>
      </c>
      <c r="G2188" s="87">
        <v>7354143521.54</v>
      </c>
      <c r="H2188" s="87">
        <v>55735.259550895928</v>
      </c>
      <c r="J2188" s="180">
        <f t="shared" ref="J2188:J2189" si="177">C2188</f>
        <v>45331</v>
      </c>
      <c r="K2188" s="182">
        <f t="shared" si="176"/>
        <v>6.2329949731010359E-3</v>
      </c>
    </row>
    <row r="2189" spans="3:11">
      <c r="C2189" s="94">
        <f>C2188+3</f>
        <v>45334</v>
      </c>
      <c r="D2189" s="285">
        <v>102042.32</v>
      </c>
      <c r="E2189" s="89">
        <v>8715</v>
      </c>
      <c r="F2189" s="87">
        <v>242322383</v>
      </c>
      <c r="G2189" s="87">
        <v>5125235710.5799999</v>
      </c>
      <c r="H2189" s="87">
        <v>55836.0503491368</v>
      </c>
      <c r="J2189" s="180">
        <f t="shared" si="177"/>
        <v>45334</v>
      </c>
      <c r="K2189" s="182">
        <f t="shared" si="176"/>
        <v>1.8059389719276009E-3</v>
      </c>
    </row>
    <row r="2190" spans="3:11">
      <c r="C2190" s="94">
        <f>C2189+1</f>
        <v>45335</v>
      </c>
      <c r="D2190" s="285">
        <v>101707.7</v>
      </c>
      <c r="E2190" s="89">
        <v>8614</v>
      </c>
      <c r="F2190" s="87">
        <v>262905779</v>
      </c>
      <c r="G2190" s="87">
        <v>4300301817.7399998</v>
      </c>
      <c r="H2190" s="87">
        <v>55652.950355651003</v>
      </c>
      <c r="J2190" s="180">
        <f>C2190</f>
        <v>45335</v>
      </c>
      <c r="K2190" s="182">
        <f t="shared" ref="K2190:K2195" si="178">D2190/D2189-1</f>
        <v>-3.2792276773010443E-3</v>
      </c>
    </row>
    <row r="2191" spans="3:11">
      <c r="C2191" s="94">
        <f>C2190+1</f>
        <v>45336</v>
      </c>
      <c r="D2191" s="285">
        <v>103498.28</v>
      </c>
      <c r="E2191" s="89">
        <v>8654</v>
      </c>
      <c r="F2191" s="87">
        <v>426745673</v>
      </c>
      <c r="G2191" s="87">
        <v>12106730835.209999</v>
      </c>
      <c r="H2191" s="87">
        <v>56632.731945705003</v>
      </c>
      <c r="J2191" s="180">
        <f>C2191</f>
        <v>45336</v>
      </c>
      <c r="K2191" s="182">
        <f t="shared" si="178"/>
        <v>1.7605156738378813E-2</v>
      </c>
    </row>
    <row r="2192" spans="3:11">
      <c r="C2192" s="94">
        <f>C2191+1</f>
        <v>45337</v>
      </c>
      <c r="D2192" s="285">
        <v>104100</v>
      </c>
      <c r="E2192" s="89">
        <v>8049</v>
      </c>
      <c r="F2192" s="87">
        <v>284386285</v>
      </c>
      <c r="G2192" s="87">
        <v>6913645213</v>
      </c>
      <c r="H2192" s="87">
        <v>56961.984588833002</v>
      </c>
      <c r="J2192" s="180">
        <f>C2192</f>
        <v>45337</v>
      </c>
      <c r="K2192" s="182">
        <f t="shared" si="178"/>
        <v>5.8138164228429545E-3</v>
      </c>
    </row>
    <row r="2193" spans="3:11">
      <c r="C2193" s="94">
        <f>C2192+1</f>
        <v>45338</v>
      </c>
      <c r="D2193" s="285">
        <v>105722.78</v>
      </c>
      <c r="E2193" s="89">
        <v>8238</v>
      </c>
      <c r="F2193" s="87">
        <v>342416659</v>
      </c>
      <c r="G2193" s="87">
        <v>8049790259.3800001</v>
      </c>
      <c r="H2193" s="87">
        <v>57849.943740221002</v>
      </c>
      <c r="J2193" s="180">
        <f t="shared" ref="J2193:J2194" si="179">C2193</f>
        <v>45338</v>
      </c>
      <c r="K2193" s="182">
        <f t="shared" si="178"/>
        <v>1.5588664745437075E-2</v>
      </c>
    </row>
    <row r="2194" spans="3:11">
      <c r="C2194" s="94">
        <f>C2193+3</f>
        <v>45341</v>
      </c>
      <c r="D2194" s="285">
        <v>102393.23</v>
      </c>
      <c r="E2194" s="89">
        <v>9688</v>
      </c>
      <c r="F2194" s="87">
        <v>273749799</v>
      </c>
      <c r="G2194" s="87">
        <v>7439301160.3100004</v>
      </c>
      <c r="H2194" s="87">
        <v>56028.066102956604</v>
      </c>
      <c r="J2194" s="180">
        <f t="shared" si="179"/>
        <v>45341</v>
      </c>
      <c r="K2194" s="182">
        <f t="shared" si="178"/>
        <v>-3.1493212721042774E-2</v>
      </c>
    </row>
    <row r="2195" spans="3:11">
      <c r="C2195" s="94">
        <f>C2194+1</f>
        <v>45342</v>
      </c>
      <c r="D2195" s="285">
        <v>101060.67</v>
      </c>
      <c r="E2195" s="89">
        <v>8783</v>
      </c>
      <c r="F2195" s="87">
        <v>256042775</v>
      </c>
      <c r="G2195" s="87">
        <v>6628433818.8199997</v>
      </c>
      <c r="H2195" s="87">
        <v>55298.909681326797</v>
      </c>
      <c r="J2195" s="180">
        <f t="shared" ref="J2195" si="180">C2195</f>
        <v>45342</v>
      </c>
      <c r="K2195" s="182">
        <f t="shared" si="178"/>
        <v>-1.3014141657607614E-2</v>
      </c>
    </row>
    <row r="2196" spans="3:11">
      <c r="C2196" s="94">
        <f>C2195+1</f>
        <v>45343</v>
      </c>
      <c r="D2196" s="285">
        <v>101362.38</v>
      </c>
      <c r="E2196" s="89">
        <v>8448</v>
      </c>
      <c r="F2196" s="87">
        <v>302550317</v>
      </c>
      <c r="G2196" s="87">
        <v>6551788022.5</v>
      </c>
      <c r="H2196" s="87">
        <v>55463.996366396001</v>
      </c>
      <c r="J2196" s="180">
        <f t="shared" ref="J2196" si="181">C2196</f>
        <v>45343</v>
      </c>
      <c r="K2196" s="182">
        <f t="shared" ref="K2196" si="182">D2196/D2195-1</f>
        <v>2.9854343930235672E-3</v>
      </c>
    </row>
    <row r="2197" spans="3:11">
      <c r="C2197" s="94">
        <f>C2196+1</f>
        <v>45344</v>
      </c>
      <c r="D2197" s="285">
        <v>101239.1</v>
      </c>
      <c r="E2197" s="89">
        <v>7248</v>
      </c>
      <c r="F2197" s="87">
        <v>252879701</v>
      </c>
      <c r="G2197" s="87">
        <v>4944019077</v>
      </c>
      <c r="H2197" s="87">
        <v>55396.542287690398</v>
      </c>
      <c r="J2197" s="180">
        <f t="shared" ref="J2197" si="183">C2197</f>
        <v>45344</v>
      </c>
      <c r="K2197" s="182">
        <f t="shared" ref="K2197" si="184">D2197/D2196-1</f>
        <v>-1.2162303213479886E-3</v>
      </c>
    </row>
    <row r="2198" spans="3:11">
      <c r="C2198" s="94">
        <f>C2197+1</f>
        <v>45345</v>
      </c>
      <c r="D2198" s="285">
        <v>102088.07</v>
      </c>
      <c r="E2198" s="89">
        <v>7476</v>
      </c>
      <c r="F2198" s="87">
        <v>290887440</v>
      </c>
      <c r="G2198" s="87">
        <v>6018317462.8699999</v>
      </c>
      <c r="H2198" s="87">
        <v>55861.212043371001</v>
      </c>
      <c r="J2198" s="180">
        <f t="shared" ref="J2198:J2199" si="185">C2198</f>
        <v>45345</v>
      </c>
      <c r="K2198" s="182">
        <f t="shared" ref="K2198:K2199" si="186">D2198/D2197-1</f>
        <v>8.3857916555956091E-3</v>
      </c>
    </row>
    <row r="2199" spans="3:11">
      <c r="C2199" s="94">
        <f>C2198+3</f>
        <v>45348</v>
      </c>
      <c r="D2199" s="288">
        <v>101995.53</v>
      </c>
      <c r="E2199" s="89">
        <v>9957</v>
      </c>
      <c r="F2199" s="87">
        <v>294221890</v>
      </c>
      <c r="G2199" s="87">
        <v>6722713459.1999998</v>
      </c>
      <c r="H2199" s="87">
        <v>55810.575884272999</v>
      </c>
      <c r="J2199" s="180">
        <f t="shared" si="185"/>
        <v>45348</v>
      </c>
      <c r="K2199" s="182">
        <f t="shared" si="186"/>
        <v>-9.0647222540307659E-4</v>
      </c>
    </row>
    <row r="2200" spans="3:11">
      <c r="C2200" s="94">
        <f>C2199+1</f>
        <v>45349</v>
      </c>
      <c r="D2200" s="288">
        <v>100582.89</v>
      </c>
      <c r="E2200" s="89">
        <v>9141</v>
      </c>
      <c r="F2200" s="87">
        <v>280306522</v>
      </c>
      <c r="G2200" s="87">
        <v>6119836745.2799997</v>
      </c>
      <c r="H2200" s="289">
        <v>55037.598363423218</v>
      </c>
      <c r="J2200" s="180">
        <f t="shared" ref="J2200" si="187">C2200</f>
        <v>45349</v>
      </c>
      <c r="K2200" s="182">
        <f t="shared" ref="K2200" si="188">D2200/D2199-1</f>
        <v>-1.3850018721408675E-2</v>
      </c>
    </row>
    <row r="2201" spans="3:11">
      <c r="C2201" s="94">
        <f>C2200+1</f>
        <v>45350</v>
      </c>
      <c r="D2201" s="288">
        <v>99266.02</v>
      </c>
      <c r="E2201" s="89">
        <v>10549</v>
      </c>
      <c r="F2201" s="87">
        <v>396118253</v>
      </c>
      <c r="G2201" s="87">
        <v>5825892408.1599998</v>
      </c>
      <c r="H2201" s="87">
        <v>54337.025352217999</v>
      </c>
      <c r="J2201" s="180">
        <f t="shared" ref="J2201" si="189">C2201</f>
        <v>45350</v>
      </c>
      <c r="K2201" s="182">
        <f t="shared" ref="K2201" si="190">D2201/D2200-1</f>
        <v>-1.3092385792454309E-2</v>
      </c>
    </row>
    <row r="2202" spans="3:11">
      <c r="C2202" s="94">
        <f>C2201+1</f>
        <v>45351</v>
      </c>
      <c r="D2202" s="285">
        <v>99980.3</v>
      </c>
      <c r="E2202" s="89">
        <v>9650</v>
      </c>
      <c r="F2202" s="87">
        <v>542849669</v>
      </c>
      <c r="G2202" s="87">
        <v>8696435239.4599991</v>
      </c>
      <c r="H2202" s="289">
        <v>54728.013632684793</v>
      </c>
      <c r="J2202" s="180">
        <f t="shared" ref="J2202" si="191">C2202</f>
        <v>45351</v>
      </c>
      <c r="K2202" s="182">
        <f t="shared" ref="K2202" si="192">D2202/D2201-1</f>
        <v>7.1956143703555409E-3</v>
      </c>
    </row>
    <row r="2203" spans="3:11">
      <c r="C2203" s="94">
        <f>C2202+1</f>
        <v>45352</v>
      </c>
      <c r="D2203" s="285">
        <v>98751.98</v>
      </c>
      <c r="E2203" s="89">
        <v>9168</v>
      </c>
      <c r="F2203" s="87">
        <v>367394139</v>
      </c>
      <c r="G2203" s="87">
        <v>6781689497.3100004</v>
      </c>
      <c r="H2203" s="287">
        <v>54055.646039215884</v>
      </c>
      <c r="J2203" s="180">
        <f t="shared" ref="J2203" si="193">C2203</f>
        <v>45352</v>
      </c>
      <c r="K2203" s="182">
        <f t="shared" ref="K2203" si="194">D2203/D2202-1</f>
        <v>-1.2285620267192709E-2</v>
      </c>
    </row>
    <row r="2204" spans="3:11">
      <c r="C2204" s="94">
        <f>C2203+3</f>
        <v>45355</v>
      </c>
      <c r="D2204" s="285">
        <v>98847.89</v>
      </c>
      <c r="E2204" s="89">
        <v>10749</v>
      </c>
      <c r="F2204" s="87">
        <v>428987090</v>
      </c>
      <c r="G2204" s="87">
        <v>19921400971.830002</v>
      </c>
      <c r="H2204" s="284">
        <v>55889.568784552997</v>
      </c>
      <c r="J2204" s="180">
        <f t="shared" ref="J2204" si="195">C2204</f>
        <v>45355</v>
      </c>
      <c r="K2204" s="182">
        <f t="shared" ref="K2204" si="196">D2204/D2203-1</f>
        <v>9.7122103273283855E-4</v>
      </c>
    </row>
    <row r="2205" spans="3:11">
      <c r="C2205" s="94">
        <f>C2204+1</f>
        <v>45356</v>
      </c>
      <c r="D2205" s="285">
        <v>99192.82</v>
      </c>
      <c r="E2205" s="89">
        <v>10976</v>
      </c>
      <c r="F2205" s="87">
        <v>397917011</v>
      </c>
      <c r="G2205" s="87">
        <v>31787708776.25</v>
      </c>
      <c r="H2205" s="284">
        <v>56083.261467187003</v>
      </c>
      <c r="J2205" s="180">
        <f t="shared" ref="J2205" si="197">C2205</f>
        <v>45356</v>
      </c>
      <c r="K2205" s="182">
        <f t="shared" ref="K2205" si="198">D2205/D2204-1</f>
        <v>3.4895029119994536E-3</v>
      </c>
    </row>
    <row r="2206" spans="3:11">
      <c r="C2206" s="94">
        <f>C2205+1</f>
        <v>45357</v>
      </c>
      <c r="D2206" s="285">
        <v>99591.64</v>
      </c>
      <c r="E2206" s="89">
        <v>9338</v>
      </c>
      <c r="F2206" s="87">
        <v>416338605</v>
      </c>
      <c r="G2206" s="87">
        <v>19507633675.73</v>
      </c>
      <c r="H2206" s="284">
        <v>56310.088332357001</v>
      </c>
      <c r="J2206" s="180">
        <f t="shared" ref="J2206" si="199">C2206</f>
        <v>45357</v>
      </c>
      <c r="K2206" s="182">
        <f t="shared" ref="K2206" si="200">D2206/D2205-1</f>
        <v>4.0206539142650932E-3</v>
      </c>
    </row>
    <row r="2207" spans="3:11">
      <c r="C2207" s="94">
        <f>C2206+1</f>
        <v>45358</v>
      </c>
      <c r="D2207" s="285">
        <v>100335.3</v>
      </c>
      <c r="E2207" s="89">
        <v>9581</v>
      </c>
      <c r="F2207" s="87">
        <v>554238233</v>
      </c>
      <c r="G2207" s="87">
        <v>17728891225.240002</v>
      </c>
      <c r="H2207" s="284">
        <v>56730.560977342473</v>
      </c>
      <c r="J2207" s="180">
        <f t="shared" ref="J2207" si="201">C2207</f>
        <v>45358</v>
      </c>
      <c r="K2207" s="182">
        <f t="shared" ref="K2207" si="202">D2207/D2206-1</f>
        <v>7.4670926194206899E-3</v>
      </c>
    </row>
    <row r="2208" spans="3:11">
      <c r="C2208" s="94">
        <f>C2207+1</f>
        <v>45359</v>
      </c>
      <c r="D2208" s="285">
        <v>101330.85</v>
      </c>
      <c r="E2208" s="89">
        <v>10786</v>
      </c>
      <c r="F2208" s="87">
        <v>357927334</v>
      </c>
      <c r="G2208" s="87">
        <v>19870315009.099998</v>
      </c>
      <c r="H2208" s="87">
        <v>57293.457104005</v>
      </c>
      <c r="J2208" s="180">
        <f t="shared" ref="J2208:J2209" si="203">C2208</f>
        <v>45359</v>
      </c>
      <c r="K2208" s="182">
        <f t="shared" ref="K2208:K2209" si="204">D2208/D2207-1</f>
        <v>9.9222307602608861E-3</v>
      </c>
    </row>
    <row r="2209" spans="3:11">
      <c r="C2209" s="94">
        <f>C2208+3</f>
        <v>45362</v>
      </c>
      <c r="D2209" s="285">
        <v>102044.84</v>
      </c>
      <c r="E2209" s="89">
        <v>11089</v>
      </c>
      <c r="F2209" s="87">
        <v>436647243</v>
      </c>
      <c r="G2209" s="87">
        <v>17097860504.440001</v>
      </c>
      <c r="H2209" s="284">
        <v>57610.954997262001</v>
      </c>
      <c r="J2209" s="180">
        <f t="shared" si="203"/>
        <v>45362</v>
      </c>
      <c r="K2209" s="182">
        <f t="shared" si="204"/>
        <v>7.0461266238266429E-3</v>
      </c>
    </row>
    <row r="2210" spans="3:11">
      <c r="C2210" s="94">
        <f>C2209+1</f>
        <v>45363</v>
      </c>
      <c r="D2210" s="285">
        <v>103524.44</v>
      </c>
      <c r="E2210" s="89">
        <v>11519</v>
      </c>
      <c r="F2210" s="87">
        <v>565115715</v>
      </c>
      <c r="G2210" s="87">
        <v>14231042104.280001</v>
      </c>
      <c r="H2210" s="284">
        <v>58533.735773234999</v>
      </c>
      <c r="J2210" s="180">
        <f t="shared" ref="J2210" si="205">C2210</f>
        <v>45363</v>
      </c>
      <c r="K2210" s="182">
        <f t="shared" ref="K2210" si="206">D2210/D2209-1</f>
        <v>1.4499508255390481E-2</v>
      </c>
    </row>
    <row r="2211" spans="3:11">
      <c r="C2211" s="94">
        <f>C2210+1</f>
        <v>45364</v>
      </c>
      <c r="D2211" s="285">
        <v>104007.36</v>
      </c>
      <c r="E2211" s="89">
        <v>9570</v>
      </c>
      <c r="F2211" s="87">
        <v>326829584</v>
      </c>
      <c r="G2211" s="87">
        <v>9118915945.7199993</v>
      </c>
      <c r="H2211" s="284">
        <v>58806.853113514997</v>
      </c>
      <c r="J2211" s="180">
        <f t="shared" ref="J2211" si="207">C2211</f>
        <v>45364</v>
      </c>
      <c r="K2211" s="182">
        <f t="shared" ref="K2211" si="208">D2211/D2210-1</f>
        <v>4.6647921978617557E-3</v>
      </c>
    </row>
    <row r="2212" spans="3:11">
      <c r="C2212" s="94">
        <f>C2211+1</f>
        <v>45365</v>
      </c>
      <c r="D2212" s="285">
        <v>104056.21</v>
      </c>
      <c r="E2212" s="89">
        <v>5823</v>
      </c>
      <c r="F2212" s="87">
        <v>226204840</v>
      </c>
      <c r="G2212" s="87">
        <v>7408101572.4700003</v>
      </c>
      <c r="H2212" s="284">
        <v>58834.499058701003</v>
      </c>
      <c r="J2212" s="180">
        <f t="shared" ref="J2212" si="209">C2212</f>
        <v>45365</v>
      </c>
      <c r="K2212" s="182">
        <f t="shared" ref="K2212:K2214" si="210">D2212/D2211-1</f>
        <v>4.6967829968957986E-4</v>
      </c>
    </row>
    <row r="2213" spans="3:11">
      <c r="C2213" s="94">
        <f>C2212+1</f>
        <v>45366</v>
      </c>
      <c r="D2213" s="285">
        <v>105085.25</v>
      </c>
      <c r="E2213" s="89">
        <v>6457</v>
      </c>
      <c r="F2213" s="87">
        <v>212183385</v>
      </c>
      <c r="G2213" s="87">
        <v>4998898697.3199997</v>
      </c>
      <c r="H2213" s="87">
        <v>59416.332753728202</v>
      </c>
      <c r="J2213" s="180">
        <f t="shared" ref="J2213:J2214" si="211">C2213</f>
        <v>45366</v>
      </c>
      <c r="K2213" s="182">
        <f t="shared" si="210"/>
        <v>9.8892704241293483E-3</v>
      </c>
    </row>
    <row r="2214" spans="3:11">
      <c r="C2214" s="94">
        <f>C2213+3</f>
        <v>45369</v>
      </c>
      <c r="D2214" s="285">
        <v>104663.3</v>
      </c>
      <c r="E2214" s="89">
        <v>9077</v>
      </c>
      <c r="F2214" s="87">
        <v>287000000</v>
      </c>
      <c r="G2214" s="87">
        <v>10800000000</v>
      </c>
      <c r="H2214" s="284">
        <v>59177.7791423085</v>
      </c>
      <c r="J2214" s="180">
        <f t="shared" si="211"/>
        <v>45369</v>
      </c>
      <c r="K2214" s="182">
        <f t="shared" si="210"/>
        <v>-4.0153113781429273E-3</v>
      </c>
    </row>
    <row r="2215" spans="3:11">
      <c r="C2215" s="94">
        <f>C2214+1</f>
        <v>45370</v>
      </c>
      <c r="D2215" s="345">
        <v>104553.31</v>
      </c>
      <c r="E2215" s="89">
        <v>9548</v>
      </c>
      <c r="F2215" s="87">
        <v>306414452</v>
      </c>
      <c r="G2215" s="87">
        <v>7589763234.1400003</v>
      </c>
      <c r="H2215" s="346">
        <v>59115.569957293999</v>
      </c>
      <c r="J2215" s="180">
        <f>C2215</f>
        <v>45370</v>
      </c>
      <c r="K2215" s="182">
        <f t="shared" ref="K2215:K2221" si="212">D2215/D2214-1</f>
        <v>-1.0508936752424702E-3</v>
      </c>
    </row>
    <row r="2216" spans="3:11">
      <c r="C2216" s="94">
        <f>C2215+1</f>
        <v>45371</v>
      </c>
      <c r="D2216" s="345">
        <v>104256.81</v>
      </c>
      <c r="E2216" s="89">
        <v>8248</v>
      </c>
      <c r="F2216" s="87">
        <v>298176586</v>
      </c>
      <c r="G2216" s="87">
        <v>6837534068.2799997</v>
      </c>
      <c r="H2216" s="346">
        <v>58947.921222069002</v>
      </c>
      <c r="J2216" s="180">
        <f>C2216</f>
        <v>45371</v>
      </c>
      <c r="K2216" s="182">
        <f t="shared" si="212"/>
        <v>-2.835873871425032E-3</v>
      </c>
    </row>
    <row r="2217" spans="3:11">
      <c r="C2217" s="94">
        <f>C2216+1</f>
        <v>45372</v>
      </c>
      <c r="D2217" s="285">
        <v>104387.47</v>
      </c>
      <c r="E2217" s="89">
        <v>8790</v>
      </c>
      <c r="F2217" s="87">
        <v>336447465</v>
      </c>
      <c r="G2217" s="87">
        <v>9282401771.3600006</v>
      </c>
      <c r="H2217" s="284">
        <v>59021.8019093849</v>
      </c>
      <c r="J2217" s="180">
        <f>C2217</f>
        <v>45372</v>
      </c>
      <c r="K2217" s="182">
        <f t="shared" si="212"/>
        <v>1.2532514662590977E-3</v>
      </c>
    </row>
    <row r="2218" spans="3:11">
      <c r="C2218" s="94">
        <f>C2217+1</f>
        <v>45373</v>
      </c>
      <c r="D2218" s="285">
        <v>104647.37</v>
      </c>
      <c r="E2218" s="89">
        <v>9574</v>
      </c>
      <c r="F2218" s="87">
        <v>504805642</v>
      </c>
      <c r="G2218" s="87">
        <v>14232793232.559999</v>
      </c>
      <c r="H2218" s="87">
        <v>59168.749524471001</v>
      </c>
      <c r="J2218" s="180">
        <f t="shared" ref="J2218:J2219" si="213">C2218</f>
        <v>45373</v>
      </c>
      <c r="K2218" s="182">
        <f t="shared" si="212"/>
        <v>2.4897624207196323E-3</v>
      </c>
    </row>
    <row r="2219" spans="3:11">
      <c r="C2219" s="94">
        <f>C2218+3</f>
        <v>45376</v>
      </c>
      <c r="D2219" s="285">
        <v>104136.35</v>
      </c>
      <c r="E2219" s="89">
        <v>9343</v>
      </c>
      <c r="F2219" s="87">
        <v>270612780</v>
      </c>
      <c r="G2219" s="87">
        <v>7332279990.6899996</v>
      </c>
      <c r="H2219" s="284">
        <v>58879.816420891999</v>
      </c>
      <c r="J2219" s="180">
        <f t="shared" si="213"/>
        <v>45376</v>
      </c>
      <c r="K2219" s="182">
        <f t="shared" si="212"/>
        <v>-4.883256980084516E-3</v>
      </c>
    </row>
    <row r="2220" spans="3:11">
      <c r="C2220" s="94">
        <f>C2219+1</f>
        <v>45377</v>
      </c>
      <c r="D2220" s="345">
        <v>103952.47</v>
      </c>
      <c r="E2220" s="89">
        <v>8561</v>
      </c>
      <c r="F2220" s="87">
        <v>373922185</v>
      </c>
      <c r="G2220" s="87">
        <v>11286859446.799999</v>
      </c>
      <c r="H2220" s="346">
        <v>58775.848403192998</v>
      </c>
      <c r="J2220" s="180">
        <f t="shared" ref="J2220:J2225" si="214">C2220</f>
        <v>45377</v>
      </c>
      <c r="K2220" s="182">
        <f t="shared" si="212"/>
        <v>-1.7657619073455644E-3</v>
      </c>
    </row>
    <row r="2221" spans="3:11">
      <c r="C2221" s="94">
        <f>C2220+1</f>
        <v>45378</v>
      </c>
      <c r="D2221" s="285">
        <v>104283.64</v>
      </c>
      <c r="E2221" s="89">
        <v>10171</v>
      </c>
      <c r="F2221" s="87">
        <v>499372954</v>
      </c>
      <c r="G2221" s="87">
        <v>12407717445.1</v>
      </c>
      <c r="H2221" s="284">
        <v>58963.090420182998</v>
      </c>
      <c r="J2221" s="180">
        <f t="shared" si="214"/>
        <v>45378</v>
      </c>
      <c r="K2221" s="182">
        <f t="shared" si="212"/>
        <v>3.1857828871213467E-3</v>
      </c>
    </row>
    <row r="2222" spans="3:11">
      <c r="C2222" s="94">
        <f>C2221+1</f>
        <v>45379</v>
      </c>
      <c r="D2222" s="345">
        <v>104562.06</v>
      </c>
      <c r="E2222" s="89">
        <v>10257</v>
      </c>
      <c r="F2222" s="87">
        <v>622836306</v>
      </c>
      <c r="G2222" s="87">
        <v>16952585972.639999</v>
      </c>
      <c r="H2222" s="346">
        <v>59120.5164582613</v>
      </c>
      <c r="J2222" s="180">
        <f t="shared" si="214"/>
        <v>45379</v>
      </c>
      <c r="K2222" s="182">
        <f>D2222/D2221-1</f>
        <v>2.6698339260118331E-3</v>
      </c>
    </row>
    <row r="2223" spans="3:11">
      <c r="C2223" s="94">
        <f>C2222+5</f>
        <v>45384</v>
      </c>
      <c r="D2223" s="285">
        <v>104518.14</v>
      </c>
      <c r="E2223" s="89">
        <v>12747</v>
      </c>
      <c r="F2223" s="87">
        <v>545313328</v>
      </c>
      <c r="G2223" s="87">
        <v>14612253454.950001</v>
      </c>
      <c r="H2223" s="284">
        <v>59095.684505559999</v>
      </c>
      <c r="J2223" s="180">
        <f t="shared" si="214"/>
        <v>45384</v>
      </c>
      <c r="K2223" s="182">
        <f>D2223/D2222-1</f>
        <v>-4.2003763124021098E-4</v>
      </c>
    </row>
    <row r="2224" spans="3:11">
      <c r="C2224" s="94">
        <f>C2223+1</f>
        <v>45385</v>
      </c>
      <c r="D2224" s="285">
        <v>104181.32</v>
      </c>
      <c r="E2224" s="89" t="s">
        <v>127</v>
      </c>
      <c r="F2224" s="87">
        <v>404964487</v>
      </c>
      <c r="G2224" s="87">
        <v>8907594650.7800007</v>
      </c>
      <c r="H2224" s="284">
        <v>58905.242841986939</v>
      </c>
      <c r="J2224" s="180">
        <f t="shared" si="214"/>
        <v>45385</v>
      </c>
      <c r="K2224" s="182">
        <f>D2224/D2223-1</f>
        <v>-3.2225984886450343E-3</v>
      </c>
    </row>
    <row r="2225" spans="3:11">
      <c r="C2225" s="94">
        <f>C2224+1</f>
        <v>45386</v>
      </c>
      <c r="D2225" s="285">
        <v>103736.08</v>
      </c>
      <c r="E2225" s="89">
        <v>8908</v>
      </c>
      <c r="F2225" s="87">
        <v>487460038</v>
      </c>
      <c r="G2225" s="87">
        <v>15637275495.459999</v>
      </c>
      <c r="H2225" s="284">
        <v>58653.496698511997</v>
      </c>
      <c r="J2225" s="180">
        <f t="shared" si="214"/>
        <v>45386</v>
      </c>
      <c r="K2225" s="182">
        <f>D2225/D2224-1</f>
        <v>-4.2737028096784258E-3</v>
      </c>
    </row>
    <row r="2226" spans="3:11">
      <c r="C2226" s="94">
        <f>C2225+1</f>
        <v>45387</v>
      </c>
      <c r="D2226" s="285">
        <v>103437.67</v>
      </c>
      <c r="E2226" s="89" t="s">
        <v>127</v>
      </c>
      <c r="F2226" s="87">
        <v>1822073847</v>
      </c>
      <c r="G2226" s="87">
        <v>16842027845.620001</v>
      </c>
      <c r="H2226" s="87">
        <v>58484.772471128395</v>
      </c>
      <c r="J2226" s="180">
        <f t="shared" ref="J2226:J2227" si="215">C2226</f>
        <v>45387</v>
      </c>
      <c r="K2226" s="182">
        <f t="shared" ref="K2226:K2227" si="216">D2226/D2225-1</f>
        <v>-2.8766269170765746E-3</v>
      </c>
    </row>
    <row r="2227" spans="3:11">
      <c r="C2227" s="94">
        <f>C2226+3</f>
        <v>45390</v>
      </c>
      <c r="D2227" s="285">
        <v>103047.07</v>
      </c>
      <c r="E2227" s="89">
        <v>5302</v>
      </c>
      <c r="F2227" s="87">
        <v>397838365</v>
      </c>
      <c r="G2227" s="87">
        <v>7063432434.9799995</v>
      </c>
      <c r="H2227" s="284">
        <v>58276.777898695</v>
      </c>
      <c r="J2227" s="180">
        <f t="shared" si="215"/>
        <v>45390</v>
      </c>
      <c r="K2227" s="182">
        <f t="shared" si="216"/>
        <v>-3.7761871472935526E-3</v>
      </c>
    </row>
    <row r="2228" spans="3:11">
      <c r="C2228" s="94">
        <f>C2227+4</f>
        <v>45394</v>
      </c>
      <c r="D2228" s="285">
        <v>102314.56</v>
      </c>
      <c r="E2228" s="89">
        <v>12491</v>
      </c>
      <c r="F2228" s="87">
        <v>734005687</v>
      </c>
      <c r="G2228" s="87">
        <v>21585097254.810001</v>
      </c>
      <c r="H2228" s="87">
        <v>57864.639226769999</v>
      </c>
      <c r="J2228" s="180">
        <f t="shared" ref="J2228:J2230" si="217">C2228</f>
        <v>45394</v>
      </c>
      <c r="K2228" s="182">
        <f t="shared" ref="K2228:K2230" si="218">D2228/D2227-1</f>
        <v>-7.1084990577607865E-3</v>
      </c>
    </row>
    <row r="2229" spans="3:11">
      <c r="C2229" s="94">
        <f>C2228+3</f>
        <v>45397</v>
      </c>
      <c r="D2229" s="285">
        <v>101778.47</v>
      </c>
      <c r="E2229" s="89">
        <v>10777</v>
      </c>
      <c r="F2229" s="87">
        <v>326629990</v>
      </c>
      <c r="G2229" s="87">
        <v>7169113261.4799995</v>
      </c>
      <c r="H2229" s="284">
        <v>57560.686879893998</v>
      </c>
      <c r="J2229" s="180">
        <f t="shared" si="217"/>
        <v>45397</v>
      </c>
      <c r="K2229" s="182">
        <f t="shared" si="218"/>
        <v>-5.2396257189591955E-3</v>
      </c>
    </row>
    <row r="2230" spans="3:11">
      <c r="C2230" s="94">
        <f>C2229+1</f>
        <v>45398</v>
      </c>
      <c r="D2230" s="285">
        <v>100717.21</v>
      </c>
      <c r="E2230" s="89">
        <v>10170</v>
      </c>
      <c r="F2230" s="87">
        <v>403878870</v>
      </c>
      <c r="G2230" s="87">
        <v>8381528447.8000002</v>
      </c>
      <c r="H2230" s="284">
        <v>56447.976188293003</v>
      </c>
      <c r="J2230" s="180">
        <f t="shared" si="217"/>
        <v>45398</v>
      </c>
      <c r="K2230" s="182">
        <f t="shared" si="218"/>
        <v>-1.042715615591383E-2</v>
      </c>
    </row>
  </sheetData>
  <protectedRanges>
    <protectedRange sqref="D1270:I1270 K1270" name="Range1_20"/>
    <protectedRange sqref="D1276:I1276 K1276" name="Range1_25"/>
    <protectedRange sqref="D1298:I1298 K1298" name="Range1_47"/>
    <protectedRange sqref="D1300:I1300 K1300" name="Range1_48"/>
    <protectedRange sqref="D1301:I1301 K1301" name="Range1_49"/>
    <protectedRange sqref="D1303:I1303 K1303" name="Range1_50"/>
    <protectedRange sqref="D1302:I1302 K1302" name="Range1_51"/>
    <protectedRange sqref="D1304:I1304 K1304" name="Range1_52"/>
    <protectedRange sqref="D1305:I1305 K1305" name="Range1_53"/>
    <protectedRange sqref="D1306:I1306 K1306" name="Range1_54"/>
    <protectedRange sqref="D1307:I1307 K1307" name="Range1_55"/>
    <protectedRange sqref="D1308:I1308 K1308" name="Range1_56"/>
    <protectedRange sqref="D1309:I1309 K1309" name="Range1_57"/>
    <protectedRange sqref="D1310:I1310 K1310" name="Range1_58"/>
    <protectedRange sqref="D1311:I1311 K1311" name="Range1_59"/>
    <protectedRange sqref="D1312:I1312 K1312" name="Range1_60"/>
    <protectedRange sqref="D1314:I1314 K1314" name="Range1_61"/>
    <protectedRange sqref="H1315:I1315 K1315" name="Range1_62"/>
    <protectedRange sqref="D1316:I1317 K1316:K1317" name="Range1_63"/>
    <protectedRange sqref="D1318:I1318 K1318" name="Range1_64"/>
    <protectedRange sqref="O1292:O1296 D1319:I1319 K1319" name="Range1_65"/>
    <protectedRange sqref="D1320:I1320 K1320" name="Range1_66"/>
    <protectedRange sqref="D1321:I1321 K1321" name="Range1_67"/>
    <protectedRange sqref="D1322:I1322 K1322" name="Range1_68"/>
    <protectedRange sqref="D1323:I1323 K1323" name="Range1_69"/>
    <protectedRange sqref="D1324:I1325 K1324:K1325" name="Range1_70"/>
    <protectedRange sqref="D1326:I1327 K1326:K1327" name="Range1_71"/>
    <protectedRange sqref="D1328:I1328 K1328" name="Range1_72"/>
    <protectedRange sqref="N1312:N1316 D1329:I1329 K1329" name="Range1_73"/>
    <protectedRange sqref="D1330:I1330 K1330" name="Range1_74"/>
    <protectedRange sqref="D1331:I1331 K1331" name="Range1_75"/>
    <protectedRange sqref="D1332:I1332 K1332" name="Range1_76"/>
    <protectedRange sqref="D1333:I1333 K1333" name="Range1_77"/>
    <protectedRange sqref="D1334:I1334 K1334" name="Range1_78"/>
    <protectedRange sqref="M1325:M1329 D1335:I1335 K1335" name="Range1_79"/>
    <protectedRange sqref="D1336:I1336 K1336" name="Range1_80"/>
    <protectedRange sqref="D1337:I1337 K1337" name="Range1_81"/>
    <protectedRange sqref="D1338:I1338 K1338" name="Range1_82"/>
    <protectedRange sqref="D1339:I1339 K1339" name="Range1_83"/>
    <protectedRange sqref="D1340:I1340 K1340" name="Range1_84"/>
    <protectedRange sqref="N1332:N1336 D1341:I1341 K1341" name="Range1_85"/>
    <protectedRange sqref="D1342:I1342 K1342" name="Range1_87"/>
    <protectedRange sqref="D1343:I1343 K1343" name="Range1_86"/>
    <protectedRange sqref="D1344:I1344 K1344" name="Range1_88"/>
    <protectedRange sqref="D1345:I1346 K1345:K1346" name="Range1_89"/>
    <protectedRange sqref="D1347:I1347 K1347" name="Range1_90"/>
    <protectedRange sqref="D1353:I1353 K1353" name="Range1_91"/>
    <protectedRange sqref="D1352:I1352 K1352" name="Range1_92"/>
    <protectedRange sqref="D1351:I1351 K1351" name="Range1_93"/>
    <protectedRange sqref="D1350:I1350 K1350" name="Range1_94"/>
    <protectedRange sqref="D1349:I1349 K1349" name="Range1_95"/>
    <protectedRange sqref="D1348:I1348 K1348" name="Range1_96"/>
    <protectedRange sqref="D1354:I1354 K1354" name="Range1_97"/>
    <protectedRange sqref="D1355:I1355 K1355" name="Range1_98"/>
    <protectedRange sqref="D1356:I1356 K1356" name="Range1_99"/>
    <protectedRange sqref="D1429:I1429 K1429" name="Range1_1"/>
    <protectedRange sqref="D1723:H1723" name="Range1_12_1_1"/>
    <protectedRange sqref="D1732:H1732" name="Range1_12_3"/>
    <protectedRange sqref="D1809:H1809" name="Range1_12_1_2"/>
    <protectedRange sqref="D1810:H1810" name="Range1_12_1_3"/>
    <protectedRange sqref="D1811:H1811" name="Range1_12_1_4"/>
    <protectedRange sqref="D1812:H1812" name="Range1_12_1_5"/>
    <protectedRange sqref="D1813:H1813" name="Range1_12_1_6"/>
    <protectedRange sqref="D1823:H1823" name="Range1_12_1_7"/>
    <protectedRange sqref="D1824:H1824" name="Range1_12_1_8"/>
    <protectedRange sqref="D1825:H1825" name="Range1_12_1_9"/>
    <protectedRange sqref="D1826:H1826" name="Range1_12_1_10"/>
    <protectedRange sqref="D1827:H1827" name="Range1_12_1_11"/>
    <protectedRange sqref="D1828:H1828" name="Range1_12_1_12"/>
    <protectedRange sqref="D1829:H1829" name="Range1_12_1_14"/>
    <protectedRange sqref="D1830:H1830" name="Range1_12_1_15"/>
    <protectedRange sqref="D1831:H1831" name="Range1_12_1_16"/>
    <protectedRange sqref="D1832:H1832" name="Range1_12_1_13"/>
    <protectedRange sqref="D1833:H1833" name="Range1_12_1_17"/>
    <protectedRange sqref="D1834:H1834" name="Range1_12_1_18"/>
    <protectedRange sqref="D1835:H1835" name="Range1_12_1_19"/>
    <protectedRange sqref="D1836:H1836" name="Range1_12_1_20"/>
    <protectedRange sqref="D1837:H1837" name="Range1_12_1_21"/>
    <protectedRange sqref="D1838:H1838" name="Range1_12_1_22"/>
    <protectedRange sqref="D1839:H1839" name="Range1_12_1_23"/>
    <protectedRange sqref="D1840:H1840" name="Range1_12_1_24"/>
    <protectedRange sqref="D1841:H1841" name="Range1_12_1_25"/>
    <protectedRange sqref="D1842:H1842" name="Range1_12_1_26"/>
    <protectedRange sqref="D1843:H1843" name="Range1_12_1_27"/>
    <protectedRange sqref="D1844:H1844" name="Range1_12_1_28"/>
    <protectedRange sqref="D1845:H1845" name="Range1_12_1_29"/>
    <protectedRange sqref="D1846:H1846" name="Range1_12_1_30"/>
    <protectedRange sqref="D1847:H1847" name="Range1_12_1_31"/>
    <protectedRange sqref="D1849:H1849" name="Range1_12_1_32"/>
    <protectedRange sqref="D1850:H1850" name="Range1_12_1_33"/>
    <protectedRange sqref="D1851:H1851" name="Range1_12_1_34"/>
    <protectedRange sqref="D1852:H1852" name="Range1_12_1_35"/>
    <protectedRange sqref="D1853:H1853" name="Range1_12_1_36"/>
    <protectedRange sqref="D1854:G1854" name="Range1_12_1_38"/>
    <protectedRange sqref="D1855:G1855" name="Range1_12_1_37"/>
    <protectedRange sqref="D1856:G1856" name="Range1_12_1_39"/>
    <protectedRange sqref="D1857:G1857" name="Range1_12_1_40"/>
    <protectedRange sqref="D1858:G1858" name="Range1_12_1_41"/>
    <protectedRange sqref="D1859:G1859" name="Range1_12_1_42"/>
    <protectedRange sqref="D1860:G1860" name="Range1_12_1_43"/>
    <protectedRange sqref="D1861:G1861" name="Range1_12_1_44"/>
    <protectedRange sqref="D1862:G1862" name="Range1_12_1_45"/>
    <protectedRange sqref="D1863:G1863" name="Range1_12_1_46"/>
    <protectedRange sqref="D1864:G1864" name="Range1_12_1_47"/>
    <protectedRange sqref="D1865:G1865" name="Range1_12_1_48"/>
    <protectedRange sqref="D1866:G1866" name="Range1_12_1_49"/>
    <protectedRange sqref="D1867:G1867 E1868" name="Range1_12_1_50"/>
    <protectedRange sqref="D1869:E1869 E1870:E1871" name="Range1_12_1_51"/>
    <protectedRange sqref="F1869:G1869" name="Range1_12_2"/>
    <protectedRange sqref="D1873:G1873" name="Range1_12_1_52"/>
    <protectedRange sqref="D1874:G1874" name="Range1_12_1_53"/>
    <protectedRange sqref="D1875:G1875" name="Range1_12_1_54"/>
    <protectedRange sqref="D1876:G1876" name="Range1_12_1_55"/>
    <protectedRange sqref="D1877:G1877" name="Range1_12_1_56"/>
    <protectedRange sqref="D1878:G1878" name="Range1_12_1_57"/>
    <protectedRange sqref="D1879:G1879" name="Range1_12_1_58"/>
    <protectedRange sqref="D1880:G1880" name="Range1_12_1_59"/>
    <protectedRange sqref="D1881:G1881" name="Range1_12_1_60"/>
    <protectedRange sqref="D1882:G1882" name="Range1_12_1_61"/>
    <protectedRange sqref="D1883:G1883" name="Range1_12_1_62"/>
    <protectedRange sqref="D1884:G1884" name="Range1_12_1_63"/>
    <protectedRange sqref="D1885:G1885" name="Range1_12_1_64"/>
    <protectedRange sqref="D1886:G1886" name="Range1_12_1_65"/>
    <protectedRange sqref="D1887:G1887" name="Range1_12_1_66"/>
    <protectedRange sqref="D1889:G1889" name="Range1_12_1_68"/>
    <protectedRange sqref="D1890:G1890" name="Range1_12_1_67"/>
    <protectedRange sqref="D1891:G1891" name="Range1_12_1_69"/>
    <protectedRange sqref="D1892:G1892" name="Range1_12_1_70"/>
    <protectedRange sqref="D1893:G1893" name="Range1_12_1_71"/>
    <protectedRange sqref="D1894:G1894" name="Range1_12_1_72"/>
    <protectedRange sqref="D1895:G1895" name="Range1_12_1_73"/>
    <protectedRange sqref="D1896:G1896" name="Range1_12_1_74"/>
    <protectedRange sqref="D1897:G1897" name="Range1_12_1_75"/>
    <protectedRange sqref="D1898:G1898" name="Range1_12_1_76"/>
    <protectedRange sqref="D1899:G1899" name="Range1_12_1_77"/>
    <protectedRange sqref="D1900:G1900" name="Range1_12_1_78"/>
    <protectedRange sqref="D1901:G1901" name="Range1_12_1_79"/>
    <protectedRange sqref="D1902:G1902" name="Range1_12_1_80"/>
    <protectedRange sqref="D1903:G1903" name="Range1_12_1_81"/>
    <protectedRange sqref="D1904:G1904" name="Range1_12_1_82"/>
    <protectedRange sqref="D1905:G1905" name="Range1_12_1_83"/>
    <protectedRange sqref="D1906:G1906" name="Range1_12_1_84"/>
    <protectedRange sqref="D1907:G1907" name="Range1_12_1_85"/>
    <protectedRange sqref="D1908:G1908" name="Range1_12_1_86"/>
    <protectedRange sqref="D1909:G1909" name="Range1_12_1_87"/>
    <protectedRange sqref="D1910:G1910" name="Range1_12_1_88"/>
    <protectedRange sqref="D1911:G1911" name="Range1_12_1_89"/>
    <protectedRange sqref="D1912:G1912" name="Range1_12_1_90"/>
    <protectedRange sqref="D1913:G1913" name="Range1_12_1_91"/>
    <protectedRange sqref="D1914:G1914" name="Range1_12_1_92"/>
    <protectedRange sqref="E1915" name="Range1_12_1_93"/>
    <protectedRange sqref="F1915" name="Range1_12_1_94"/>
    <protectedRange sqref="G1915" name="Range1_12_1_95"/>
    <protectedRange sqref="D1916:G1916" name="Range1_12_1_96"/>
    <protectedRange sqref="D1918:G1918" name="Range1_12_1_98"/>
    <protectedRange sqref="D1917:G1917" name="Range1_12_1_99"/>
    <protectedRange sqref="D1919:G1919" name="Range1_12_1_97"/>
    <protectedRange sqref="D1955:G1955" name="Range1_12_4"/>
    <protectedRange sqref="D2001:E2003 D1:D5 D2099:H2181 D2183:H2227" name="Range1_12_1"/>
    <protectedRange sqref="H2007" name="Range1_12_1_1_1"/>
  </protectedRanges>
  <dataValidations count="1">
    <dataValidation type="list" allowBlank="1" showInputMessage="1" showErrorMessage="1" sqref="A4" xr:uid="{00000000-0002-0000-0200-000000000000}">
      <formula1>"1,2,3,4,5"</formula1>
    </dataValidation>
  </dataValidations>
  <pageMargins left="0.7" right="0.7" top="0.75" bottom="0.75" header="0.3" footer="0.3"/>
  <pageSetup orientation="portrait" r:id="rId1"/>
  <ignoredErrors>
    <ignoredError sqref="C1633 C1638:C1643 C1648:C1660 C1700:C1725 C1928 C1923" formula="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CFFB55-B3BB-467C-ACC0-36B45DC84C32}">
  <sheetPr>
    <tabColor rgb="FF339966"/>
  </sheetPr>
  <dimension ref="A1:AG68"/>
  <sheetViews>
    <sheetView zoomScale="57" zoomScaleNormal="38" workbookViewId="0">
      <selection activeCell="D24" sqref="D24:H25"/>
    </sheetView>
  </sheetViews>
  <sheetFormatPr defaultColWidth="9.1796875" defaultRowHeight="14.5"/>
  <cols>
    <col min="1" max="1" width="9.1796875" style="225"/>
    <col min="2" max="2" width="19.1796875" style="225" bestFit="1" customWidth="1"/>
    <col min="3" max="3" width="20.26953125" style="225" bestFit="1" customWidth="1"/>
    <col min="4" max="4" width="13.54296875" style="225" bestFit="1" customWidth="1"/>
    <col min="5" max="5" width="10.54296875" style="225" bestFit="1" customWidth="1"/>
    <col min="6" max="6" width="12" style="225" bestFit="1" customWidth="1"/>
    <col min="7" max="7" width="11.81640625" style="225" bestFit="1" customWidth="1"/>
    <col min="8" max="8" width="11.26953125" style="225" bestFit="1" customWidth="1"/>
    <col min="9" max="9" width="9.1796875" style="225"/>
    <col min="10" max="10" width="11.54296875" style="225" bestFit="1" customWidth="1"/>
    <col min="11" max="11" width="9.1796875" style="225"/>
    <col min="12" max="12" width="11.54296875" style="225" bestFit="1" customWidth="1"/>
    <col min="13" max="14" width="9.1796875" style="225"/>
    <col min="15" max="15" width="15.1796875" style="225" bestFit="1" customWidth="1"/>
    <col min="16" max="16" width="11.54296875" style="225" bestFit="1" customWidth="1"/>
    <col min="17" max="17" width="15.26953125" style="225" customWidth="1"/>
    <col min="18" max="18" width="11.54296875" style="225" bestFit="1" customWidth="1"/>
    <col min="19" max="19" width="10.54296875" style="225" customWidth="1"/>
    <col min="20" max="20" width="11.54296875" style="225" bestFit="1" customWidth="1"/>
    <col min="21" max="21" width="9.1796875" style="225"/>
    <col min="22" max="22" width="11.54296875" style="225" bestFit="1" customWidth="1"/>
    <col min="23" max="23" width="10.54296875" style="225" bestFit="1" customWidth="1"/>
    <col min="24" max="24" width="11.54296875" style="225" bestFit="1" customWidth="1"/>
    <col min="25" max="25" width="14.54296875" style="225" bestFit="1" customWidth="1"/>
    <col min="26" max="26" width="9.1796875" style="225"/>
    <col min="27" max="27" width="13.453125" style="225" bestFit="1" customWidth="1"/>
    <col min="28" max="16384" width="9.1796875" style="225"/>
  </cols>
  <sheetData>
    <row r="1" spans="1:33">
      <c r="A1" s="225" t="s">
        <v>0</v>
      </c>
      <c r="B1" s="225" t="s">
        <v>455</v>
      </c>
    </row>
    <row r="2" spans="1:33">
      <c r="B2" s="226"/>
      <c r="C2" s="226"/>
      <c r="D2" s="226"/>
      <c r="E2" s="227" t="s">
        <v>456</v>
      </c>
      <c r="F2" s="227" t="s">
        <v>457</v>
      </c>
      <c r="G2" s="227" t="s">
        <v>458</v>
      </c>
      <c r="H2" s="227" t="s">
        <v>459</v>
      </c>
      <c r="K2" s="227" t="s">
        <v>460</v>
      </c>
    </row>
    <row r="3" spans="1:33" ht="15" thickBot="1">
      <c r="B3" s="228" t="s">
        <v>461</v>
      </c>
      <c r="C3" s="229" t="s">
        <v>442</v>
      </c>
      <c r="D3" s="230"/>
      <c r="E3" s="231" t="s">
        <v>3</v>
      </c>
      <c r="F3" s="231" t="s">
        <v>26</v>
      </c>
      <c r="G3" s="231" t="s">
        <v>27</v>
      </c>
      <c r="H3" s="232" t="s">
        <v>28</v>
      </c>
      <c r="J3" s="231" t="s">
        <v>3</v>
      </c>
      <c r="K3" s="231" t="s">
        <v>26</v>
      </c>
      <c r="L3" s="231" t="s">
        <v>27</v>
      </c>
      <c r="M3" s="232" t="s">
        <v>28</v>
      </c>
      <c r="P3" s="225" t="s">
        <v>462</v>
      </c>
      <c r="Q3" s="225" t="s">
        <v>463</v>
      </c>
    </row>
    <row r="4" spans="1:33" ht="15" thickTop="1">
      <c r="B4" s="233" t="s">
        <v>464</v>
      </c>
      <c r="C4" s="233" t="s">
        <v>465</v>
      </c>
      <c r="D4" s="226"/>
      <c r="E4" s="234">
        <v>-1.0656179999999999E-2</v>
      </c>
      <c r="F4" s="234">
        <v>-1.7049289999999998E-2</v>
      </c>
      <c r="G4" s="234">
        <v>-3.8492930000000002E-2</v>
      </c>
      <c r="H4" s="235">
        <v>0.33726010000000001</v>
      </c>
      <c r="J4" s="234">
        <v>1.1255100000000001E-2</v>
      </c>
      <c r="K4" s="236">
        <v>2.3876190000000001E-3</v>
      </c>
      <c r="L4" s="236">
        <v>9.5087689999999989E-2</v>
      </c>
      <c r="M4" s="236">
        <v>0.19933810000000002</v>
      </c>
      <c r="P4" s="225" t="s">
        <v>466</v>
      </c>
      <c r="Q4" s="223">
        <v>45227</v>
      </c>
    </row>
    <row r="5" spans="1:33">
      <c r="B5" s="233" t="s">
        <v>467</v>
      </c>
      <c r="C5" s="233" t="s">
        <v>468</v>
      </c>
      <c r="D5" s="226"/>
      <c r="E5" s="234">
        <v>-5.7496619999999998E-2</v>
      </c>
      <c r="F5" s="234">
        <v>-9.3566910000000003E-2</v>
      </c>
      <c r="G5" s="234">
        <v>-0.21559200000000001</v>
      </c>
      <c r="H5" s="235">
        <v>-9.9810499999999996E-2</v>
      </c>
      <c r="J5" s="234">
        <v>-7.6063159999999993E-3</v>
      </c>
      <c r="K5" s="236">
        <v>-1.2839629999999999E-2</v>
      </c>
      <c r="L5" s="236">
        <v>-9.8201999999999994E-3</v>
      </c>
      <c r="M5" s="236">
        <v>6.0285119999999998E-2</v>
      </c>
      <c r="P5" s="225" t="s">
        <v>469</v>
      </c>
      <c r="Q5" s="224">
        <v>45232</v>
      </c>
      <c r="R5" s="237">
        <v>45232</v>
      </c>
    </row>
    <row r="6" spans="1:33" ht="15" thickBot="1">
      <c r="B6" s="233" t="s">
        <v>470</v>
      </c>
      <c r="C6" s="233" t="s">
        <v>471</v>
      </c>
      <c r="D6" s="226"/>
      <c r="E6" s="234">
        <v>-1.016007E-2</v>
      </c>
      <c r="F6" s="234">
        <v>-1.0184729999999999E-2</v>
      </c>
      <c r="G6" s="234">
        <v>-1.4142060000000001E-2</v>
      </c>
      <c r="H6" s="235">
        <v>0.41624369999999999</v>
      </c>
      <c r="J6" s="234">
        <v>-2.2679340000000001E-3</v>
      </c>
      <c r="K6" s="236">
        <v>-1.1251860000000001E-2</v>
      </c>
      <c r="L6" s="236">
        <v>0.1174225</v>
      </c>
      <c r="M6" s="236">
        <v>0.17209129999999997</v>
      </c>
      <c r="P6" s="238" t="s">
        <v>472</v>
      </c>
      <c r="Q6" s="238" t="s">
        <v>473</v>
      </c>
    </row>
    <row r="7" spans="1:33" ht="15" thickBot="1">
      <c r="B7" s="233" t="s">
        <v>474</v>
      </c>
      <c r="C7" s="233" t="s">
        <v>475</v>
      </c>
      <c r="D7" s="226"/>
      <c r="E7" s="234">
        <v>0</v>
      </c>
      <c r="F7" s="234">
        <v>0</v>
      </c>
      <c r="G7" s="234">
        <v>-2.8121689999999998E-3</v>
      </c>
      <c r="H7" s="235">
        <v>0.2374551</v>
      </c>
      <c r="J7" s="234">
        <v>-7.8781140000000003E-3</v>
      </c>
      <c r="K7" s="236">
        <v>-3.19141E-3</v>
      </c>
      <c r="L7" s="236">
        <v>5.4292629999999995E-2</v>
      </c>
      <c r="M7" s="236">
        <v>0.60241719999999999</v>
      </c>
      <c r="P7" s="238"/>
      <c r="Q7" s="238"/>
      <c r="R7" s="238"/>
      <c r="S7" s="238"/>
      <c r="T7" s="238"/>
      <c r="U7" s="238"/>
      <c r="V7" s="238"/>
      <c r="W7" s="238"/>
      <c r="X7" s="238"/>
      <c r="Y7" s="238"/>
      <c r="AA7" s="238"/>
    </row>
    <row r="8" spans="1:33" ht="15" thickBot="1">
      <c r="B8" s="233" t="s">
        <v>476</v>
      </c>
      <c r="C8" s="233" t="s">
        <v>477</v>
      </c>
      <c r="D8" s="226"/>
      <c r="E8" s="234">
        <v>-3.2691620000000005E-2</v>
      </c>
      <c r="F8" s="234">
        <v>-3.7619039999999999E-2</v>
      </c>
      <c r="G8" s="234">
        <v>-6.9197410000000001E-2</v>
      </c>
      <c r="H8" s="235">
        <v>0.1746876</v>
      </c>
      <c r="J8" s="234">
        <v>-1.3335429999999999E-2</v>
      </c>
      <c r="K8" s="236">
        <v>1.6540909999999999E-2</v>
      </c>
      <c r="L8" s="236">
        <v>-2.2739039999999999E-2</v>
      </c>
      <c r="M8" s="236">
        <v>-4.7650309999999994E-2</v>
      </c>
      <c r="P8" s="238" t="s">
        <v>115</v>
      </c>
      <c r="Q8" s="239" t="s">
        <v>478</v>
      </c>
      <c r="R8" s="239"/>
      <c r="S8" s="239" t="s">
        <v>479</v>
      </c>
      <c r="T8" s="239"/>
      <c r="U8" s="239" t="s">
        <v>480</v>
      </c>
      <c r="V8" s="238"/>
      <c r="W8" s="239" t="s">
        <v>481</v>
      </c>
      <c r="X8" s="238"/>
      <c r="Y8" s="239" t="s">
        <v>482</v>
      </c>
      <c r="AA8" s="239" t="s">
        <v>483</v>
      </c>
    </row>
    <row r="9" spans="1:33">
      <c r="B9" s="240" t="s">
        <v>484</v>
      </c>
      <c r="C9" s="233" t="s">
        <v>485</v>
      </c>
      <c r="D9" s="226"/>
      <c r="E9" s="234">
        <v>-5.979173E-4</v>
      </c>
      <c r="F9" s="234">
        <v>-6.477357E-4</v>
      </c>
      <c r="G9" s="234">
        <v>-5.6515640000000004E-3</v>
      </c>
      <c r="H9" s="235">
        <v>0.77483800000000003</v>
      </c>
      <c r="J9" s="234">
        <v>1.3840740000000001E-3</v>
      </c>
      <c r="K9" s="236">
        <v>-6.415947E-3</v>
      </c>
      <c r="L9" s="236">
        <v>4.9526819999999999E-2</v>
      </c>
      <c r="M9" s="236">
        <v>0.14201560000000002</v>
      </c>
      <c r="P9" s="237">
        <v>45229</v>
      </c>
      <c r="Q9" s="225">
        <v>3.6086</v>
      </c>
      <c r="R9" s="237">
        <v>45229</v>
      </c>
      <c r="S9" s="241">
        <v>5.2397</v>
      </c>
      <c r="T9" s="237">
        <v>45229</v>
      </c>
      <c r="U9" s="241">
        <v>9.1585999999999999</v>
      </c>
      <c r="V9" s="237">
        <v>45229</v>
      </c>
      <c r="W9" s="241">
        <v>11.6907</v>
      </c>
      <c r="X9" s="237">
        <v>45229</v>
      </c>
      <c r="Y9" s="241">
        <v>14.192399999999999</v>
      </c>
      <c r="Z9" s="241"/>
      <c r="AA9" s="242">
        <v>8.7780000000000005</v>
      </c>
    </row>
    <row r="10" spans="1:33">
      <c r="B10" s="243" t="s">
        <v>486</v>
      </c>
      <c r="C10" s="243" t="s">
        <v>487</v>
      </c>
      <c r="D10" s="244"/>
      <c r="E10" s="245">
        <v>-1.0427550000000001E-2</v>
      </c>
      <c r="F10" s="245">
        <v>-1.5612610000000001E-2</v>
      </c>
      <c r="G10" s="245">
        <v>-3.6771440000000002E-2</v>
      </c>
      <c r="H10" s="246">
        <v>0.34695759999999998</v>
      </c>
      <c r="J10" s="245">
        <v>1.051092E-2</v>
      </c>
      <c r="K10" s="247">
        <v>3.3008779999999997E-3</v>
      </c>
      <c r="L10" s="247">
        <v>7.3259959999999999E-2</v>
      </c>
      <c r="M10" s="247">
        <v>0.2471893</v>
      </c>
      <c r="P10" s="237">
        <v>45230</v>
      </c>
      <c r="Q10" s="225">
        <v>4.8254999999999999</v>
      </c>
      <c r="R10" s="237">
        <v>45230</v>
      </c>
      <c r="S10" s="241">
        <v>6.2697000000000003</v>
      </c>
      <c r="T10" s="237">
        <v>45230</v>
      </c>
      <c r="U10" s="241">
        <v>9.4407999999999994</v>
      </c>
      <c r="V10" s="237">
        <v>45230</v>
      </c>
      <c r="W10" s="241">
        <v>12.261799999999999</v>
      </c>
      <c r="X10" s="237">
        <v>45230</v>
      </c>
      <c r="Y10" s="241">
        <v>14.9977</v>
      </c>
      <c r="Z10" s="241"/>
      <c r="AA10" s="242">
        <v>9.5591000000000008</v>
      </c>
    </row>
    <row r="11" spans="1:33">
      <c r="B11" s="226"/>
      <c r="C11" s="226"/>
      <c r="D11" s="226"/>
      <c r="E11" s="227"/>
      <c r="F11" s="227"/>
      <c r="G11" s="227"/>
      <c r="H11" s="227"/>
      <c r="J11" s="227"/>
      <c r="K11" s="227"/>
      <c r="L11" s="227"/>
      <c r="M11" s="227"/>
      <c r="P11" s="237">
        <v>45231</v>
      </c>
      <c r="Q11" s="225">
        <v>6.2089999999999996</v>
      </c>
      <c r="R11" s="237">
        <v>45231</v>
      </c>
      <c r="S11" s="241">
        <v>7.6159999999999997</v>
      </c>
      <c r="T11" s="237">
        <v>45231</v>
      </c>
      <c r="U11" s="241">
        <v>10.3865</v>
      </c>
      <c r="V11" s="237">
        <v>45231</v>
      </c>
      <c r="W11" s="241">
        <v>13.0395</v>
      </c>
      <c r="X11" s="237">
        <v>45231</v>
      </c>
      <c r="Y11" s="241">
        <v>15.695</v>
      </c>
      <c r="Z11" s="241"/>
      <c r="AA11" s="242">
        <v>10.589200000000002</v>
      </c>
    </row>
    <row r="12" spans="1:33" ht="15" thickBot="1">
      <c r="B12" s="228" t="s">
        <v>461</v>
      </c>
      <c r="C12" s="229" t="s">
        <v>488</v>
      </c>
      <c r="D12" s="230"/>
      <c r="E12" s="231" t="s">
        <v>3</v>
      </c>
      <c r="F12" s="231" t="s">
        <v>26</v>
      </c>
      <c r="G12" s="231" t="s">
        <v>28</v>
      </c>
      <c r="H12" s="232" t="s">
        <v>48</v>
      </c>
      <c r="J12" s="231" t="s">
        <v>3</v>
      </c>
      <c r="K12" s="231" t="s">
        <v>26</v>
      </c>
      <c r="L12" s="231" t="s">
        <v>28</v>
      </c>
      <c r="M12" s="232" t="s">
        <v>48</v>
      </c>
      <c r="P12" s="237">
        <v>45232</v>
      </c>
      <c r="Q12" s="225">
        <v>6.0228000000000002</v>
      </c>
      <c r="R12" s="237">
        <v>45232</v>
      </c>
      <c r="S12" s="241">
        <v>7.3089000000000004</v>
      </c>
      <c r="T12" s="237">
        <v>45232</v>
      </c>
      <c r="U12" s="241">
        <v>10.4352</v>
      </c>
      <c r="V12" s="237">
        <v>45232</v>
      </c>
      <c r="W12" s="241">
        <v>13.5459</v>
      </c>
      <c r="X12" s="237">
        <v>45232</v>
      </c>
      <c r="Y12" s="241">
        <v>15.8765</v>
      </c>
      <c r="Z12" s="241"/>
      <c r="AA12" s="242">
        <v>10.63786</v>
      </c>
    </row>
    <row r="13" spans="1:33" ht="15" thickTop="1">
      <c r="B13" s="248" t="s">
        <v>489</v>
      </c>
      <c r="C13" s="233" t="s">
        <v>50</v>
      </c>
      <c r="D13" s="226"/>
      <c r="E13" s="234">
        <v>7.0482419999999996E-5</v>
      </c>
      <c r="F13" s="234">
        <v>1.8212489999999998E-2</v>
      </c>
      <c r="G13" s="234">
        <v>0.11949799999999999</v>
      </c>
      <c r="H13" s="249">
        <v>4.7586258440398463</v>
      </c>
      <c r="J13" s="234">
        <v>7.1610850000000006E-5</v>
      </c>
      <c r="K13" s="236">
        <v>1.9238310000000002E-2</v>
      </c>
      <c r="L13" s="236">
        <v>-6.5056000000000003E-2</v>
      </c>
      <c r="M13" s="250">
        <v>6.5560486415643222</v>
      </c>
      <c r="P13" s="237"/>
      <c r="R13" s="237"/>
      <c r="S13" s="241"/>
      <c r="T13" s="237"/>
      <c r="U13" s="241"/>
      <c r="V13" s="237"/>
      <c r="W13" s="241"/>
      <c r="X13" s="237"/>
      <c r="Y13" s="241"/>
      <c r="Z13" s="241"/>
      <c r="AA13" s="242" t="e">
        <v>#DIV/0!</v>
      </c>
      <c r="AD13" s="241"/>
      <c r="AE13" s="241"/>
      <c r="AF13" s="241"/>
      <c r="AG13" s="241"/>
    </row>
    <row r="14" spans="1:33" ht="15" thickBot="1">
      <c r="B14" s="248" t="s">
        <v>490</v>
      </c>
      <c r="C14" s="233" t="s">
        <v>52</v>
      </c>
      <c r="D14" s="226"/>
      <c r="E14" s="234">
        <v>-7.2807460000000003E-3</v>
      </c>
      <c r="F14" s="234">
        <v>3.1472689999999998E-2</v>
      </c>
      <c r="G14" s="234">
        <v>0.18102889999999999</v>
      </c>
      <c r="H14" s="249">
        <v>11.016901932058904</v>
      </c>
      <c r="J14" s="234">
        <v>7.8661549999999997E-3</v>
      </c>
      <c r="K14" s="236">
        <v>-1.2080809999999999E-2</v>
      </c>
      <c r="L14" s="236">
        <v>-0.1170967</v>
      </c>
      <c r="M14" s="250">
        <v>2.3656278696567261</v>
      </c>
      <c r="P14" s="251"/>
      <c r="Q14" s="238">
        <v>0</v>
      </c>
      <c r="R14" s="251"/>
      <c r="S14" s="252"/>
      <c r="T14" s="251"/>
      <c r="U14" s="252"/>
      <c r="V14" s="251"/>
      <c r="W14" s="252"/>
      <c r="X14" s="251"/>
      <c r="Y14" s="252"/>
      <c r="AA14" s="242"/>
    </row>
    <row r="15" spans="1:33">
      <c r="B15" s="248" t="s">
        <v>491</v>
      </c>
      <c r="C15" s="233" t="s">
        <v>54</v>
      </c>
      <c r="D15" s="226"/>
      <c r="E15" s="234">
        <v>-1.0427550000000001E-2</v>
      </c>
      <c r="F15" s="234">
        <v>-1.5612610000000001E-2</v>
      </c>
      <c r="G15" s="234">
        <v>0.34695759999999998</v>
      </c>
      <c r="H15" s="249">
        <v>13.610007557555232</v>
      </c>
      <c r="J15" s="234">
        <v>1.051092E-2</v>
      </c>
      <c r="K15" s="236">
        <v>3.3008779999999997E-3</v>
      </c>
      <c r="L15" s="236">
        <v>0.2471893</v>
      </c>
      <c r="M15" s="250">
        <v>10.880160953206802</v>
      </c>
      <c r="P15" s="237"/>
      <c r="R15" s="237"/>
      <c r="S15" s="237"/>
      <c r="T15" s="237"/>
      <c r="U15" s="237"/>
      <c r="V15" s="237"/>
      <c r="W15" s="237"/>
      <c r="X15" s="237"/>
      <c r="Y15" s="237"/>
    </row>
    <row r="16" spans="1:33" ht="15" thickBot="1">
      <c r="B16" s="248" t="s">
        <v>492</v>
      </c>
      <c r="C16" s="233" t="s">
        <v>56</v>
      </c>
      <c r="D16" s="226"/>
      <c r="E16" s="234">
        <v>-8.6814979999999993E-3</v>
      </c>
      <c r="F16" s="234">
        <v>-9.1294810000000001E-3</v>
      </c>
      <c r="G16" s="234">
        <v>0.19009879999999998</v>
      </c>
      <c r="H16" s="249">
        <v>5.4732301657072711</v>
      </c>
      <c r="J16" s="234">
        <v>-2.783039E-2</v>
      </c>
      <c r="K16" s="236">
        <v>-4.4468259999999996E-2</v>
      </c>
      <c r="L16" s="236">
        <v>-0.19836600000000001</v>
      </c>
      <c r="M16" s="250">
        <v>7.4178902855158704</v>
      </c>
      <c r="P16" s="251"/>
      <c r="Q16" s="238"/>
      <c r="R16" s="251"/>
      <c r="S16" s="238"/>
      <c r="T16" s="251"/>
      <c r="U16" s="238"/>
      <c r="V16" s="251"/>
      <c r="W16" s="238"/>
      <c r="X16" s="251"/>
      <c r="Y16" s="238"/>
    </row>
    <row r="17" spans="2:25" ht="15" thickBot="1">
      <c r="B17" s="248" t="s">
        <v>493</v>
      </c>
      <c r="C17" s="233" t="s">
        <v>58</v>
      </c>
      <c r="D17" s="226"/>
      <c r="E17" s="234">
        <v>-1.8182429999999999E-2</v>
      </c>
      <c r="F17" s="234">
        <v>-2.8522169999999999E-2</v>
      </c>
      <c r="G17" s="234">
        <v>-4.8501659999999995E-2</v>
      </c>
      <c r="H17" s="249">
        <v>13.309673145713678</v>
      </c>
      <c r="J17" s="234">
        <v>-1.887703E-2</v>
      </c>
      <c r="K17" s="236">
        <v>-1.2691859999999999E-2</v>
      </c>
      <c r="L17" s="236">
        <v>-8.0451599999999998E-2</v>
      </c>
      <c r="M17" s="250">
        <v>10.002309004560127</v>
      </c>
      <c r="P17" s="251"/>
      <c r="Q17" s="239"/>
      <c r="R17" s="251"/>
      <c r="S17" s="239"/>
      <c r="T17" s="251"/>
      <c r="U17" s="239"/>
      <c r="V17" s="251"/>
      <c r="W17" s="239"/>
      <c r="X17" s="251"/>
      <c r="Y17" s="238"/>
    </row>
    <row r="18" spans="2:25">
      <c r="B18" s="253" t="s">
        <v>494</v>
      </c>
      <c r="C18" s="254" t="s">
        <v>60</v>
      </c>
      <c r="D18" s="255"/>
      <c r="E18" s="256">
        <v>-1.833154E-2</v>
      </c>
      <c r="F18" s="256">
        <v>-1.8329809999999998E-2</v>
      </c>
      <c r="G18" s="256">
        <v>1.203423E-2</v>
      </c>
      <c r="H18" s="257">
        <v>11.122009265232144</v>
      </c>
      <c r="J18" s="256">
        <v>-2.6297429999999999E-3</v>
      </c>
      <c r="K18" s="258">
        <v>1.7101409999999997E-2</v>
      </c>
      <c r="L18" s="258">
        <v>-0.1172618</v>
      </c>
      <c r="M18" s="259">
        <v>11.655078396025742</v>
      </c>
      <c r="P18" s="237"/>
      <c r="R18" s="237"/>
      <c r="S18" s="260"/>
      <c r="T18" s="237"/>
      <c r="U18" s="260"/>
      <c r="V18" s="237"/>
      <c r="W18" s="260"/>
      <c r="X18" s="237"/>
      <c r="Y18" s="237"/>
    </row>
    <row r="19" spans="2:25">
      <c r="B19" s="261" t="s">
        <v>495</v>
      </c>
      <c r="C19" s="261" t="s">
        <v>62</v>
      </c>
      <c r="D19" s="262"/>
      <c r="E19" s="234">
        <v>-1.052027E-2</v>
      </c>
      <c r="F19" s="234">
        <v>-1.051736E-2</v>
      </c>
      <c r="G19" s="234">
        <v>6.8416089999999994E-3</v>
      </c>
      <c r="H19" s="249">
        <v>14.936638655914701</v>
      </c>
      <c r="J19" s="234">
        <v>2.2884559999999999E-3</v>
      </c>
      <c r="K19" s="236">
        <v>2.8536060000000002E-2</v>
      </c>
      <c r="L19" s="236">
        <v>-0.16138259999999999</v>
      </c>
      <c r="M19" s="250">
        <v>11.629292869455726</v>
      </c>
      <c r="P19" s="237"/>
      <c r="R19" s="237">
        <v>44698</v>
      </c>
      <c r="S19" s="260">
        <v>9.5672999999999995</v>
      </c>
      <c r="T19" s="237">
        <v>44698</v>
      </c>
      <c r="U19" s="260">
        <v>10.523999999999999</v>
      </c>
      <c r="V19" s="237">
        <v>44698</v>
      </c>
      <c r="W19" s="260">
        <v>11.130100000000001</v>
      </c>
      <c r="Y19" s="237"/>
    </row>
    <row r="20" spans="2:25">
      <c r="B20" s="233" t="s">
        <v>496</v>
      </c>
      <c r="C20" s="233" t="s">
        <v>64</v>
      </c>
      <c r="D20" s="226"/>
      <c r="E20" s="245">
        <v>-3.150978E-3</v>
      </c>
      <c r="F20" s="245">
        <v>-3.1531419999999998E-3</v>
      </c>
      <c r="G20" s="245">
        <v>2.0745450000000002E-2</v>
      </c>
      <c r="H20" s="263">
        <v>14.761815892952047</v>
      </c>
      <c r="J20" s="245">
        <v>-4.2783890000000005E-3</v>
      </c>
      <c r="K20" s="247">
        <v>1.5820279999999999E-2</v>
      </c>
      <c r="L20" s="247">
        <v>-0.1553725</v>
      </c>
      <c r="M20" s="264">
        <v>13.639800419298515</v>
      </c>
      <c r="P20" s="237"/>
      <c r="Q20" s="265"/>
      <c r="R20" s="237">
        <v>44699</v>
      </c>
      <c r="S20" s="260">
        <v>9.3652999999999995</v>
      </c>
      <c r="T20" s="237">
        <v>44699</v>
      </c>
      <c r="U20" s="260">
        <v>9.9873999999999992</v>
      </c>
      <c r="V20" s="237">
        <v>44699</v>
      </c>
      <c r="W20" s="260">
        <v>10.460599999999999</v>
      </c>
      <c r="Y20" s="237"/>
    </row>
    <row r="21" spans="2:25">
      <c r="B21" s="266"/>
      <c r="C21" s="267"/>
      <c r="D21" s="267"/>
      <c r="E21" s="268"/>
      <c r="F21" s="268"/>
      <c r="G21" s="268"/>
      <c r="H21" s="268"/>
      <c r="P21" s="237"/>
      <c r="R21" s="237">
        <v>44700</v>
      </c>
      <c r="S21" s="260">
        <v>10.646800000000001</v>
      </c>
      <c r="T21" s="237">
        <v>44700</v>
      </c>
      <c r="U21" s="260">
        <v>11.3194</v>
      </c>
      <c r="V21" s="237">
        <v>44700</v>
      </c>
      <c r="W21" s="260">
        <v>11.725099999999999</v>
      </c>
      <c r="Y21" s="237"/>
    </row>
    <row r="22" spans="2:25">
      <c r="P22" s="237"/>
      <c r="R22" s="237">
        <v>44701</v>
      </c>
      <c r="S22" s="260">
        <v>10.5282</v>
      </c>
      <c r="T22" s="237">
        <v>44701</v>
      </c>
      <c r="U22" s="260">
        <v>11.309200000000001</v>
      </c>
      <c r="V22" s="237">
        <v>44701</v>
      </c>
      <c r="W22" s="260">
        <v>11.922599999999999</v>
      </c>
      <c r="Y22" s="237"/>
    </row>
    <row r="23" spans="2:25" ht="15" thickBot="1">
      <c r="B23" s="229" t="s">
        <v>442</v>
      </c>
      <c r="C23" s="230"/>
      <c r="D23" s="231" t="s">
        <v>3</v>
      </c>
      <c r="E23" s="231" t="s">
        <v>26</v>
      </c>
      <c r="F23" s="231" t="s">
        <v>517</v>
      </c>
      <c r="G23" s="231" t="s">
        <v>27</v>
      </c>
      <c r="H23" s="232" t="s">
        <v>28</v>
      </c>
      <c r="P23" s="237"/>
      <c r="R23" s="237"/>
      <c r="S23" s="260"/>
      <c r="T23" s="237"/>
      <c r="U23" s="260"/>
      <c r="V23" s="237"/>
      <c r="W23" s="260"/>
      <c r="Y23" s="237"/>
    </row>
    <row r="24" spans="2:25" ht="15" thickTop="1">
      <c r="B24" s="225" t="s">
        <v>42</v>
      </c>
      <c r="D24" s="313">
        <v>-1.198646781576107E-4</v>
      </c>
      <c r="E24" s="313">
        <v>-2.1490428790826854E-4</v>
      </c>
      <c r="F24" s="313">
        <v>0.18336853594065672</v>
      </c>
      <c r="G24" s="313">
        <v>0.18336853594065672</v>
      </c>
      <c r="H24" s="313">
        <v>0.29814703464074843</v>
      </c>
      <c r="P24" s="237"/>
      <c r="R24" s="237"/>
      <c r="S24" s="260"/>
      <c r="T24" s="237"/>
      <c r="U24" s="260"/>
      <c r="V24" s="237"/>
      <c r="W24" s="260"/>
      <c r="Y24" s="237"/>
    </row>
    <row r="25" spans="2:25">
      <c r="B25" s="225" t="s">
        <v>45</v>
      </c>
      <c r="D25" s="313">
        <v>2.9977314665499133E-3</v>
      </c>
      <c r="E25" s="313">
        <v>3.0753632760280869E-3</v>
      </c>
      <c r="F25" s="313">
        <v>1.3117936313520095E-2</v>
      </c>
      <c r="G25" s="313">
        <v>1.3117936313520095E-2</v>
      </c>
      <c r="H25" s="313">
        <v>4.0014699777457086E-2</v>
      </c>
      <c r="P25" s="237"/>
      <c r="R25" s="237"/>
      <c r="S25" s="260"/>
      <c r="T25" s="237"/>
      <c r="U25" s="260"/>
      <c r="V25" s="237"/>
      <c r="W25" s="260"/>
      <c r="Y25" s="237"/>
    </row>
    <row r="26" spans="2:25">
      <c r="P26" s="237"/>
      <c r="R26" s="237"/>
      <c r="S26" s="260"/>
      <c r="T26" s="237"/>
      <c r="U26" s="260"/>
      <c r="V26" s="237"/>
      <c r="W26" s="260"/>
      <c r="Y26" s="237"/>
    </row>
    <row r="27" spans="2:25" ht="15" thickBot="1">
      <c r="P27" s="251"/>
      <c r="Q27" s="238"/>
      <c r="R27" s="251"/>
      <c r="S27" s="269"/>
      <c r="T27" s="251"/>
      <c r="U27" s="269"/>
      <c r="V27" s="251"/>
      <c r="W27" s="269"/>
      <c r="X27" s="238"/>
      <c r="Y27" s="251"/>
    </row>
    <row r="28" spans="2:25" ht="15" thickBot="1">
      <c r="B28" s="228" t="s">
        <v>461</v>
      </c>
      <c r="C28" s="229" t="s">
        <v>442</v>
      </c>
      <c r="D28" s="230"/>
      <c r="E28" s="231" t="s">
        <v>3</v>
      </c>
      <c r="F28" s="231" t="s">
        <v>26</v>
      </c>
      <c r="G28" s="231" t="s">
        <v>27</v>
      </c>
      <c r="H28" s="232" t="s">
        <v>28</v>
      </c>
      <c r="I28" s="270"/>
      <c r="P28" s="237"/>
      <c r="R28" s="237"/>
      <c r="S28" s="237"/>
      <c r="T28" s="237"/>
      <c r="U28" s="237"/>
      <c r="V28" s="237"/>
      <c r="W28" s="237"/>
      <c r="Y28" s="237"/>
    </row>
    <row r="29" spans="2:25" ht="16.5" thickTop="1" thickBot="1">
      <c r="B29" s="248" t="s">
        <v>497</v>
      </c>
      <c r="C29" s="271"/>
      <c r="D29" s="271"/>
      <c r="E29" s="321">
        <v>7.3551474670658257E-2</v>
      </c>
      <c r="F29" s="321">
        <v>7.3551474670658257E-2</v>
      </c>
      <c r="G29" s="321">
        <v>0.13208368697047201</v>
      </c>
      <c r="H29" s="321">
        <v>6.6761735373862541E-2</v>
      </c>
      <c r="I29" s="321">
        <v>0.13208368697047201</v>
      </c>
      <c r="P29" s="237"/>
      <c r="Q29" s="239"/>
      <c r="R29" s="251"/>
      <c r="S29" s="239"/>
      <c r="T29" s="251"/>
      <c r="U29" s="239"/>
      <c r="V29" s="251"/>
      <c r="W29" s="239"/>
    </row>
    <row r="30" spans="2:25" ht="16" thickBot="1">
      <c r="B30" s="248" t="s">
        <v>498</v>
      </c>
      <c r="C30" s="272"/>
      <c r="D30" s="272"/>
      <c r="E30" s="321">
        <v>2.2524255010791805E-4</v>
      </c>
      <c r="F30" s="321">
        <v>-1.5856598860207738E-3</v>
      </c>
      <c r="G30" s="321">
        <v>0.11561891996370766</v>
      </c>
      <c r="H30" s="321">
        <v>-3.0247794086643021E-2</v>
      </c>
      <c r="I30" s="321">
        <v>0.11561891996370766</v>
      </c>
      <c r="P30" s="237"/>
      <c r="Q30" s="239"/>
      <c r="R30" s="239"/>
      <c r="S30" s="239" t="s">
        <v>479</v>
      </c>
      <c r="T30" s="239"/>
      <c r="U30" s="239" t="s">
        <v>480</v>
      </c>
      <c r="V30" s="238"/>
      <c r="W30" s="239" t="s">
        <v>481</v>
      </c>
      <c r="X30" s="238"/>
      <c r="Y30" s="239" t="s">
        <v>482</v>
      </c>
    </row>
    <row r="31" spans="2:25" ht="15.5">
      <c r="B31" s="273"/>
      <c r="C31" s="272"/>
      <c r="D31" s="272"/>
      <c r="E31" s="272"/>
      <c r="F31" s="272"/>
      <c r="G31" s="272"/>
      <c r="H31" s="272"/>
      <c r="I31" s="272"/>
      <c r="P31" s="237"/>
    </row>
    <row r="32" spans="2:25">
      <c r="B32" s="274"/>
      <c r="C32" s="275"/>
      <c r="D32" s="275"/>
      <c r="E32" s="275"/>
      <c r="F32" s="275"/>
      <c r="G32" s="275"/>
      <c r="H32" s="275"/>
      <c r="I32" s="275"/>
      <c r="L32" s="225" t="s">
        <v>499</v>
      </c>
    </row>
    <row r="35" spans="2:8" ht="21">
      <c r="E35" s="276">
        <v>4.1999999999999997E-3</v>
      </c>
      <c r="F35" s="276">
        <v>-6.0000000000000001E-3</v>
      </c>
      <c r="G35" s="276">
        <v>2.7799999999999998E-2</v>
      </c>
      <c r="H35" s="277">
        <v>-5.0000000000000001E-4</v>
      </c>
    </row>
    <row r="36" spans="2:8" ht="21">
      <c r="E36" s="278">
        <v>3.5999999999999999E-3</v>
      </c>
      <c r="F36" s="278">
        <v>-9.4999999999999998E-3</v>
      </c>
      <c r="G36" s="278">
        <v>4.0599999999999997E-2</v>
      </c>
      <c r="H36" s="279">
        <v>-2.9700000000000001E-2</v>
      </c>
    </row>
    <row r="37" spans="2:8" ht="21">
      <c r="E37" s="278">
        <v>-8.0000000000000004E-4</v>
      </c>
      <c r="F37" s="278">
        <v>5.9999999999999995E-4</v>
      </c>
      <c r="G37" s="278">
        <v>-5.4000000000000003E-3</v>
      </c>
      <c r="H37" s="279">
        <v>4.24E-2</v>
      </c>
    </row>
    <row r="38" spans="2:8" ht="21">
      <c r="E38" s="278">
        <v>-1.5E-3</v>
      </c>
      <c r="F38" s="278">
        <v>3.8399999999999997E-2</v>
      </c>
      <c r="G38" s="278">
        <v>0.20399999999999999</v>
      </c>
      <c r="H38" s="279">
        <v>0.66639999999999999</v>
      </c>
    </row>
    <row r="39" spans="2:8" ht="21">
      <c r="E39" s="278">
        <v>-2.9399999999999999E-2</v>
      </c>
      <c r="F39" s="278">
        <v>-1.12E-2</v>
      </c>
      <c r="G39" s="278">
        <v>-2.98E-2</v>
      </c>
      <c r="H39" s="279">
        <v>4.36E-2</v>
      </c>
    </row>
    <row r="40" spans="2:8" ht="21">
      <c r="E40" s="278">
        <v>4.1000000000000003E-3</v>
      </c>
      <c r="F40" s="278">
        <v>-1.32E-2</v>
      </c>
      <c r="G40" s="278">
        <v>4.6399999999999997E-2</v>
      </c>
      <c r="H40" s="279">
        <v>-3.7499999999999999E-2</v>
      </c>
    </row>
    <row r="41" spans="2:8" ht="21">
      <c r="E41" s="280">
        <v>1.6000000000000001E-3</v>
      </c>
      <c r="F41" s="280">
        <v>-3.0999999999999999E-3</v>
      </c>
      <c r="G41" s="280">
        <v>1.6899999999999998E-2</v>
      </c>
      <c r="H41" s="281">
        <v>-4.2799999999999998E-2</v>
      </c>
    </row>
    <row r="43" spans="2:8">
      <c r="B43" s="233" t="s">
        <v>464</v>
      </c>
      <c r="H43" s="249">
        <v>9.371121709407344</v>
      </c>
    </row>
    <row r="44" spans="2:8">
      <c r="B44" s="233" t="s">
        <v>467</v>
      </c>
      <c r="H44" s="249">
        <v>1.7115685493070762</v>
      </c>
    </row>
    <row r="45" spans="2:8">
      <c r="B45" s="233" t="s">
        <v>470</v>
      </c>
      <c r="H45" s="249">
        <v>781.96680337255839</v>
      </c>
    </row>
    <row r="46" spans="2:8">
      <c r="B46" s="233" t="s">
        <v>474</v>
      </c>
      <c r="H46" s="249">
        <v>14.355681540157159</v>
      </c>
    </row>
    <row r="47" spans="2:8">
      <c r="B47" s="233" t="s">
        <v>476</v>
      </c>
      <c r="H47" s="249">
        <v>4.5658590317430523</v>
      </c>
    </row>
    <row r="48" spans="2:8">
      <c r="B48" s="240" t="s">
        <v>484</v>
      </c>
      <c r="H48" s="249">
        <v>20.655870167381764</v>
      </c>
    </row>
    <row r="52" spans="2:16">
      <c r="C52" s="237">
        <v>44899</v>
      </c>
    </row>
    <row r="54" spans="2:16">
      <c r="C54" s="225" t="s">
        <v>500</v>
      </c>
      <c r="D54" s="225" t="s">
        <v>501</v>
      </c>
      <c r="E54" s="237">
        <v>45227</v>
      </c>
      <c r="F54" s="237">
        <v>45232</v>
      </c>
      <c r="G54" s="225" t="s">
        <v>502</v>
      </c>
    </row>
    <row r="55" spans="2:16">
      <c r="B55" s="225" t="s">
        <v>500</v>
      </c>
      <c r="C55" s="225" t="s">
        <v>501</v>
      </c>
      <c r="D55" s="237">
        <v>41916</v>
      </c>
      <c r="E55" s="237">
        <v>44347</v>
      </c>
      <c r="F55" s="225" t="s">
        <v>502</v>
      </c>
      <c r="O55" s="225" t="s">
        <v>503</v>
      </c>
    </row>
    <row r="56" spans="2:16">
      <c r="B56" s="225" t="s">
        <v>504</v>
      </c>
      <c r="D56" s="237" t="s">
        <v>505</v>
      </c>
      <c r="E56" s="237"/>
      <c r="F56" s="225" t="s">
        <v>506</v>
      </c>
      <c r="H56" s="225" t="s">
        <v>507</v>
      </c>
      <c r="J56" s="225" t="s">
        <v>508</v>
      </c>
      <c r="L56" s="225" t="s">
        <v>509</v>
      </c>
      <c r="O56" s="225" t="s">
        <v>510</v>
      </c>
    </row>
    <row r="57" spans="2:16">
      <c r="B57" s="225" t="s">
        <v>511</v>
      </c>
      <c r="D57" s="225" t="s">
        <v>512</v>
      </c>
      <c r="F57" s="225" t="s">
        <v>513</v>
      </c>
      <c r="H57" s="225" t="s">
        <v>514</v>
      </c>
      <c r="J57" s="225" t="s">
        <v>515</v>
      </c>
      <c r="L57" s="225" t="s">
        <v>516</v>
      </c>
      <c r="M57" s="237"/>
      <c r="O57" s="237"/>
    </row>
    <row r="58" spans="2:16">
      <c r="B58" s="237">
        <v>45227</v>
      </c>
      <c r="C58" s="225">
        <v>9.8450000000000006</v>
      </c>
      <c r="D58" s="237">
        <v>45227</v>
      </c>
      <c r="E58" s="225">
        <v>12.89</v>
      </c>
      <c r="F58" s="237">
        <v>45227</v>
      </c>
      <c r="G58" s="225">
        <v>14.6</v>
      </c>
      <c r="H58" s="237">
        <v>45227</v>
      </c>
      <c r="I58" s="225">
        <v>15.214</v>
      </c>
      <c r="J58" s="237">
        <v>45227</v>
      </c>
      <c r="K58" s="225">
        <v>15.704000000000001</v>
      </c>
      <c r="L58" s="237">
        <v>45227</v>
      </c>
      <c r="M58" s="225">
        <v>16.202999999999999</v>
      </c>
      <c r="O58" s="237">
        <v>45227</v>
      </c>
      <c r="P58" s="225">
        <v>16.824000000000002</v>
      </c>
    </row>
    <row r="59" spans="2:16">
      <c r="B59" s="237">
        <v>45228</v>
      </c>
      <c r="C59" s="225">
        <v>9.8450000000000006</v>
      </c>
      <c r="D59" s="237">
        <v>45228</v>
      </c>
      <c r="E59" s="225">
        <v>12.89</v>
      </c>
      <c r="F59" s="237">
        <v>45228</v>
      </c>
      <c r="G59" s="225">
        <v>14.6</v>
      </c>
      <c r="H59" s="237">
        <v>45228</v>
      </c>
      <c r="I59" s="225">
        <v>15.214</v>
      </c>
      <c r="J59" s="237">
        <v>45228</v>
      </c>
      <c r="K59" s="225">
        <v>15.704000000000001</v>
      </c>
      <c r="L59" s="237">
        <v>45228</v>
      </c>
      <c r="M59" s="225">
        <v>16.202999999999999</v>
      </c>
      <c r="O59" s="237">
        <v>45228</v>
      </c>
      <c r="P59" s="225">
        <v>16.824000000000002</v>
      </c>
    </row>
    <row r="60" spans="2:16">
      <c r="B60" s="237">
        <v>45229</v>
      </c>
      <c r="C60" s="225">
        <v>9.8450000000000006</v>
      </c>
      <c r="D60" s="237">
        <v>45229</v>
      </c>
      <c r="E60" s="225">
        <v>12.89</v>
      </c>
      <c r="F60" s="237">
        <v>45229</v>
      </c>
      <c r="G60" s="225">
        <v>14.6</v>
      </c>
      <c r="H60" s="237">
        <v>45229</v>
      </c>
      <c r="I60" s="225">
        <v>15.29</v>
      </c>
      <c r="J60" s="237">
        <v>45229</v>
      </c>
      <c r="K60" s="225">
        <v>15.601000000000001</v>
      </c>
      <c r="L60" s="237">
        <v>45229</v>
      </c>
      <c r="M60" s="225">
        <v>16.202999999999999</v>
      </c>
      <c r="O60" s="237">
        <v>45229</v>
      </c>
      <c r="P60" s="225">
        <v>15.101000000000001</v>
      </c>
    </row>
    <row r="61" spans="2:16">
      <c r="B61" s="237">
        <v>45230</v>
      </c>
      <c r="C61" s="225">
        <v>10.116</v>
      </c>
      <c r="D61" s="237">
        <v>45230</v>
      </c>
      <c r="E61" s="225">
        <v>12.614000000000001</v>
      </c>
      <c r="F61" s="237">
        <v>45230</v>
      </c>
      <c r="G61" s="225">
        <v>14.4</v>
      </c>
      <c r="H61" s="237">
        <v>45230</v>
      </c>
      <c r="I61" s="225">
        <v>15.305999999999999</v>
      </c>
      <c r="J61" s="237">
        <v>45230</v>
      </c>
      <c r="K61" s="225">
        <v>15.999000000000001</v>
      </c>
      <c r="L61" s="237">
        <v>45230</v>
      </c>
      <c r="M61" s="225">
        <v>15.7</v>
      </c>
      <c r="O61" s="237">
        <v>45230</v>
      </c>
      <c r="P61" s="225">
        <v>16.998000000000001</v>
      </c>
    </row>
    <row r="62" spans="2:16">
      <c r="B62" s="237">
        <v>45231</v>
      </c>
      <c r="C62" s="225">
        <v>10.116</v>
      </c>
      <c r="D62" s="237">
        <v>45231</v>
      </c>
      <c r="E62" s="225">
        <v>12.614000000000001</v>
      </c>
      <c r="F62" s="237">
        <v>45231</v>
      </c>
      <c r="G62" s="225">
        <v>15.006</v>
      </c>
      <c r="H62" s="237">
        <v>45231</v>
      </c>
      <c r="I62" s="225">
        <v>15.308</v>
      </c>
      <c r="J62" s="237">
        <v>45231</v>
      </c>
      <c r="K62" s="225">
        <v>16</v>
      </c>
      <c r="L62" s="237">
        <v>45231</v>
      </c>
      <c r="M62" s="225">
        <v>15.646000000000001</v>
      </c>
      <c r="O62" s="237">
        <v>45231</v>
      </c>
      <c r="P62" s="225">
        <v>17.100999999999999</v>
      </c>
    </row>
    <row r="63" spans="2:16">
      <c r="B63" s="237">
        <v>45232</v>
      </c>
      <c r="C63" s="225">
        <v>10.116</v>
      </c>
      <c r="D63" s="237">
        <v>45232</v>
      </c>
      <c r="E63" s="225">
        <v>12.614000000000001</v>
      </c>
      <c r="F63" s="237">
        <v>45232</v>
      </c>
      <c r="G63" s="225">
        <v>15.2</v>
      </c>
      <c r="H63" s="237">
        <v>45232</v>
      </c>
      <c r="I63" s="225">
        <v>15.308</v>
      </c>
      <c r="J63" s="237">
        <v>45232</v>
      </c>
      <c r="K63" s="225">
        <v>16</v>
      </c>
      <c r="L63" s="237">
        <v>45232</v>
      </c>
      <c r="M63" s="225">
        <v>16.800999999999998</v>
      </c>
      <c r="O63" s="237">
        <v>45232</v>
      </c>
      <c r="P63" s="225">
        <v>17.062000000000001</v>
      </c>
    </row>
    <row r="64" spans="2:16">
      <c r="B64" s="237"/>
      <c r="D64" s="237"/>
      <c r="F64" s="237"/>
      <c r="H64" s="237"/>
      <c r="J64" s="237"/>
      <c r="L64" s="237"/>
      <c r="O64" s="237"/>
    </row>
    <row r="65" spans="4:15">
      <c r="D65" s="237"/>
      <c r="F65" s="237"/>
      <c r="H65" s="237"/>
      <c r="J65" s="237"/>
      <c r="L65" s="237"/>
      <c r="O65" s="237"/>
    </row>
    <row r="66" spans="4:15">
      <c r="D66" s="237"/>
      <c r="F66" s="237"/>
      <c r="H66" s="237"/>
      <c r="J66" s="237"/>
      <c r="L66" s="237"/>
      <c r="O66" s="237"/>
    </row>
    <row r="67" spans="4:15">
      <c r="D67" s="237"/>
      <c r="F67" s="237"/>
      <c r="H67" s="237"/>
      <c r="J67" s="237"/>
      <c r="L67" s="237"/>
      <c r="O67" s="237"/>
    </row>
    <row r="68" spans="4:15">
      <c r="D68" s="237"/>
      <c r="F68" s="237"/>
      <c r="H68" s="237"/>
      <c r="J68" s="237"/>
      <c r="L68" s="237"/>
      <c r="O68" s="237"/>
    </row>
  </sheetData>
  <conditionalFormatting sqref="E4:E10">
    <cfRule type="iconSet" priority="4">
      <iconSet iconSet="3Arrows">
        <cfvo type="percent" val="0"/>
        <cfvo type="num" val="0"/>
        <cfvo type="num" val="0" gte="0"/>
      </iconSet>
    </cfRule>
  </conditionalFormatting>
  <conditionalFormatting sqref="E13:E20">
    <cfRule type="iconSet" priority="5">
      <iconSet iconSet="3Arrows">
        <cfvo type="percent" val="0"/>
        <cfvo type="num" val="0"/>
        <cfvo type="num" val="0" gte="0"/>
      </iconSet>
    </cfRule>
  </conditionalFormatting>
  <conditionalFormatting sqref="E29:E30">
    <cfRule type="iconSet" priority="1">
      <iconSet iconSet="3Arrows">
        <cfvo type="percent" val="0"/>
        <cfvo type="num" val="0"/>
        <cfvo type="num" val="0" gte="0"/>
      </iconSet>
    </cfRule>
  </conditionalFormatting>
  <conditionalFormatting sqref="J4:J10">
    <cfRule type="iconSet" priority="2">
      <iconSet iconSet="3Arrows">
        <cfvo type="percent" val="0"/>
        <cfvo type="num" val="0"/>
        <cfvo type="num" val="0" gte="0"/>
      </iconSet>
    </cfRule>
  </conditionalFormatting>
  <conditionalFormatting sqref="J13:J20">
    <cfRule type="iconSet" priority="3">
      <iconSet iconSet="3Arrows">
        <cfvo type="percent" val="0"/>
        <cfvo type="num" val="0"/>
        <cfvo type="num" val="0" gte="0"/>
      </iconSet>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7120C5-8C0C-4C96-8E42-04EE73EDCFC8}">
  <dimension ref="B2:AT145"/>
  <sheetViews>
    <sheetView topLeftCell="Q1" zoomScale="46" zoomScaleNormal="100" workbookViewId="0">
      <selection activeCell="AY11" sqref="AY11"/>
    </sheetView>
  </sheetViews>
  <sheetFormatPr defaultRowHeight="14.5"/>
  <cols>
    <col min="9" max="9" width="5.453125" bestFit="1" customWidth="1"/>
    <col min="10" max="10" width="16.81640625" bestFit="1" customWidth="1"/>
    <col min="11" max="11" width="13.1796875" bestFit="1" customWidth="1"/>
    <col min="12" max="12" width="12" bestFit="1" customWidth="1"/>
    <col min="13" max="13" width="14.81640625" bestFit="1" customWidth="1"/>
    <col min="14" max="14" width="13.1796875" bestFit="1" customWidth="1"/>
    <col min="15" max="15" width="18.54296875" bestFit="1" customWidth="1"/>
    <col min="19" max="19" width="6.1796875" bestFit="1" customWidth="1"/>
    <col min="20" max="20" width="17.54296875" bestFit="1" customWidth="1"/>
    <col min="21" max="21" width="13.1796875" bestFit="1" customWidth="1"/>
    <col min="22" max="22" width="12" bestFit="1" customWidth="1"/>
    <col min="23" max="23" width="14.81640625" bestFit="1" customWidth="1"/>
    <col min="24" max="24" width="13.1796875" bestFit="1" customWidth="1"/>
    <col min="25" max="25" width="19.81640625" bestFit="1" customWidth="1"/>
    <col min="31" max="31" width="15.6328125" customWidth="1"/>
    <col min="32" max="32" width="13.81640625" bestFit="1" customWidth="1"/>
  </cols>
  <sheetData>
    <row r="2" spans="2:41" ht="26">
      <c r="I2" s="358" t="s">
        <v>6</v>
      </c>
      <c r="J2" s="359"/>
      <c r="K2" s="359"/>
      <c r="L2" s="359"/>
      <c r="M2" s="359"/>
      <c r="N2" s="359"/>
      <c r="O2" s="360"/>
      <c r="S2" s="358" t="s">
        <v>43</v>
      </c>
      <c r="T2" s="359"/>
      <c r="U2" s="359"/>
      <c r="V2" s="359"/>
      <c r="W2" s="359"/>
      <c r="X2" s="359"/>
      <c r="Y2" s="360"/>
    </row>
    <row r="3" spans="2:41" ht="24" thickBot="1">
      <c r="B3" s="94"/>
      <c r="I3" s="33" t="s">
        <v>9</v>
      </c>
      <c r="J3" s="77" t="s">
        <v>10</v>
      </c>
      <c r="K3" s="34" t="s">
        <v>11</v>
      </c>
      <c r="L3" s="34" t="s">
        <v>12</v>
      </c>
      <c r="M3" s="34" t="s">
        <v>13</v>
      </c>
      <c r="N3" s="34" t="s">
        <v>14</v>
      </c>
      <c r="O3" s="35" t="s">
        <v>15</v>
      </c>
      <c r="S3" s="33" t="s">
        <v>9</v>
      </c>
      <c r="T3" s="77" t="s">
        <v>10</v>
      </c>
      <c r="U3" s="34" t="s">
        <v>11</v>
      </c>
      <c r="V3" s="34" t="s">
        <v>12</v>
      </c>
      <c r="W3" s="34" t="s">
        <v>13</v>
      </c>
      <c r="X3" s="34" t="s">
        <v>14</v>
      </c>
      <c r="Y3" s="35" t="s">
        <v>15</v>
      </c>
      <c r="AA3">
        <v>1000</v>
      </c>
      <c r="AK3" t="s">
        <v>434</v>
      </c>
      <c r="AL3" t="s">
        <v>435</v>
      </c>
    </row>
    <row r="4" spans="2:41" ht="21.5" thickTop="1">
      <c r="B4" s="94"/>
      <c r="C4" s="117"/>
      <c r="I4" s="113">
        <v>1</v>
      </c>
      <c r="J4" s="7" t="str">
        <f t="array" ref="J4:J19">IFERROR(IF(L4:L19="","",INDEX(pricelist!D:D,MATCH(L4:L19,pricelist!N:N,0),1)),"")</f>
        <v>MORISON</v>
      </c>
      <c r="K4" s="38">
        <f t="array" ref="K4:K19">IFERROR(IF(L4:L19="","",SUMIF(pricelist!D:D,J4:J19,pricelist!I:I)),"")</f>
        <v>3.09</v>
      </c>
      <c r="L4" s="37">
        <f t="array" ref="L4:L19">IFERROR(IF(LARGE(pricelist!N:N,ROW(I4:I19)-ROW(I3))=0,"",LARGE(pricelist!N:N,ROW(I4:I19)-ROW(I3))),"")</f>
        <v>9.9644128113878905E-2</v>
      </c>
      <c r="M4" s="38">
        <f t="array" ref="M4:M19">IF(L4:L19="","",SUMIF(pricelist!D:D,J4:J19,pricelist!P:P))</f>
        <v>3.38</v>
      </c>
      <c r="N4" s="38">
        <f t="array" ref="N4:N19">IF(L4:L19="","",SUMIF(pricelist!D:D,J4:J19,pricelist!Q:Q))</f>
        <v>1.41</v>
      </c>
      <c r="O4" s="123">
        <f t="array" ref="O4:O19">IFERROR(IF(L4:L19="","",SUMIF(pricelist!D:D,J4:J19,pricelist!O:O)),"")</f>
        <v>0.10357142857142865</v>
      </c>
      <c r="S4" s="113">
        <v>1</v>
      </c>
      <c r="T4" s="36" t="str">
        <f t="array" ref="T4:T19">IFERROR(IF(V4:V19="","",INDEX(pricelist!D:D,MATCH(V4:V19,pricelist!N:N,0),1)),"")</f>
        <v>FIDELITYBK</v>
      </c>
      <c r="U4" s="38">
        <f t="array" ref="U4:U19">IFERROR(IF(V4:V19="","",SUMIF(pricelist!D:D,T4:T19,pricelist!I:I)),"")</f>
        <v>8.1</v>
      </c>
      <c r="V4" s="37">
        <f t="array" ref="V4:V19">IFERROR(IF(SMALL(pricelist!N:N,ROW(S4:S19)-ROW(S3))=0,"",SMALL(pricelist!N:N,ROW(S4:S19)-ROW(S3))),"")</f>
        <v>-0.10000000000000009</v>
      </c>
      <c r="W4" s="38">
        <f t="array" ref="W4:W19">IF(V4:V19="","",SUMIF(pricelist!D:D,T4:T19,pricelist!P:P))</f>
        <v>14.2</v>
      </c>
      <c r="X4" s="38">
        <f t="array" ref="X4:X19">IF(V4:V19="","",SUMIF(pricelist!D:D,T4:T19,pricelist!Q:Q))</f>
        <v>8.1</v>
      </c>
      <c r="Y4" s="123">
        <f t="array" ref="Y4:Y19">IFERROR(IF(V4:V19="","",SUMIF(pricelist!D:D,T4:T19,pricelist!O:O)),"")</f>
        <v>-0.25345622119815669</v>
      </c>
      <c r="AB4" s="87">
        <v>23866.551334633001</v>
      </c>
      <c r="AC4" s="198">
        <f>AB4/AA$3</f>
        <v>23.866551334633002</v>
      </c>
      <c r="AE4" s="94">
        <v>44200</v>
      </c>
      <c r="AG4" t="str">
        <f>TEXT(AE4,"mmm-yy")</f>
        <v>Jan-21</v>
      </c>
      <c r="AH4" s="87">
        <v>41147.39</v>
      </c>
      <c r="AJ4" t="str">
        <f>AG4</f>
        <v>Jan-21</v>
      </c>
      <c r="AK4" s="97">
        <f>AN4/100</f>
        <v>4.1598000000000008E-3</v>
      </c>
      <c r="AL4" s="97">
        <f>AO4/100</f>
        <v>6.1863157894736842E-2</v>
      </c>
      <c r="AN4">
        <v>0.41598000000000007</v>
      </c>
      <c r="AO4" s="131">
        <v>6.1863157894736842</v>
      </c>
    </row>
    <row r="5" spans="2:41" ht="21">
      <c r="B5" s="94"/>
      <c r="C5" s="117"/>
      <c r="I5" s="113">
        <v>2</v>
      </c>
      <c r="J5" s="7" t="str">
        <v>THOMASWY</v>
      </c>
      <c r="K5" s="38">
        <v>2.14</v>
      </c>
      <c r="L5" s="37">
        <v>8.629441624365497E-2</v>
      </c>
      <c r="M5" s="38">
        <v>2.7</v>
      </c>
      <c r="N5" s="38">
        <v>1.82</v>
      </c>
      <c r="O5" s="123">
        <v>-0.20740740740740737</v>
      </c>
      <c r="S5" s="113">
        <f t="array" ref="S5:S13">IF(V5:V13="","",S4:S12+1)</f>
        <v>2</v>
      </c>
      <c r="T5" s="36" t="str">
        <v>FIDELITYBK</v>
      </c>
      <c r="U5" s="38">
        <v>8.1</v>
      </c>
      <c r="V5" s="37">
        <v>-0.10000000000000009</v>
      </c>
      <c r="W5" s="38">
        <v>14.2</v>
      </c>
      <c r="X5" s="38">
        <v>8.1</v>
      </c>
      <c r="Y5" s="123">
        <v>-0.25345622119815669</v>
      </c>
      <c r="AB5" s="87">
        <v>23861.1744353914</v>
      </c>
      <c r="AC5" s="198">
        <f>AB5/AA$3</f>
        <v>23.861174435391401</v>
      </c>
      <c r="AE5" s="94">
        <v>44201</v>
      </c>
      <c r="AG5" t="str">
        <f t="shared" ref="AG5:AG65" si="0">TEXT(AE5,"mmm-yy")</f>
        <v>Jan-21</v>
      </c>
      <c r="AH5" s="87">
        <v>40396.14</v>
      </c>
      <c r="AJ5" t="str">
        <f t="shared" ref="AJ5:AJ68" si="1">AG5</f>
        <v>Jan-21</v>
      </c>
      <c r="AK5" s="97">
        <f t="shared" ref="AK5:AK66" si="2">AN5/100</f>
        <v>4.7488000000000001E-3</v>
      </c>
      <c r="AL5" s="97">
        <f t="shared" ref="AL5:AL66" si="3">AO5/100</f>
        <v>6.1091281503718758E-2</v>
      </c>
      <c r="AN5">
        <v>0.47488000000000002</v>
      </c>
      <c r="AO5" s="131">
        <v>6.109128150371876</v>
      </c>
    </row>
    <row r="6" spans="2:41" ht="21">
      <c r="B6" s="94"/>
      <c r="C6" s="117"/>
      <c r="I6" s="113">
        <v>3</v>
      </c>
      <c r="J6" s="7" t="str">
        <v>UNIVINSURE</v>
      </c>
      <c r="K6" s="38">
        <v>0.38</v>
      </c>
      <c r="L6" s="37">
        <v>5.555555555555558E-2</v>
      </c>
      <c r="M6" s="38">
        <v>0.52</v>
      </c>
      <c r="N6" s="38">
        <v>0.26</v>
      </c>
      <c r="O6" s="123">
        <v>0.46153846153846145</v>
      </c>
      <c r="S6" s="113">
        <v>3</v>
      </c>
      <c r="T6" s="36" t="str">
        <v>CORNERST</v>
      </c>
      <c r="U6" s="38">
        <v>1.71</v>
      </c>
      <c r="V6" s="37">
        <v>-9.9999999999999978E-2</v>
      </c>
      <c r="W6" s="38">
        <v>2.67</v>
      </c>
      <c r="X6" s="38">
        <v>1.5</v>
      </c>
      <c r="Y6" s="123">
        <v>0.22142857142857153</v>
      </c>
      <c r="AB6" s="87">
        <v>23991.183201492</v>
      </c>
      <c r="AC6" s="198">
        <f>AB6/AA$3</f>
        <v>23.991183201491999</v>
      </c>
      <c r="AE6" s="94">
        <v>44202</v>
      </c>
      <c r="AG6" t="str">
        <f t="shared" si="0"/>
        <v>Jan-21</v>
      </c>
      <c r="AH6" s="87">
        <v>40465.15</v>
      </c>
      <c r="AJ6" t="str">
        <f t="shared" si="1"/>
        <v>Jan-21</v>
      </c>
      <c r="AK6" s="97">
        <f t="shared" si="2"/>
        <v>4.4973999999999995E-3</v>
      </c>
      <c r="AL6" s="97">
        <f t="shared" si="3"/>
        <v>6.2194736842105261E-2</v>
      </c>
      <c r="AN6">
        <v>0.44973999999999997</v>
      </c>
      <c r="AO6" s="131">
        <v>6.2194736842105263</v>
      </c>
    </row>
    <row r="7" spans="2:41" ht="21">
      <c r="B7" s="94"/>
      <c r="C7" s="117"/>
      <c r="I7" s="113">
        <v>4</v>
      </c>
      <c r="J7" s="7" t="str">
        <v>OMATEK</v>
      </c>
      <c r="K7" s="38">
        <v>0.82</v>
      </c>
      <c r="L7" s="37">
        <v>3.7974683544303778E-2</v>
      </c>
      <c r="M7" s="38">
        <v>1.08</v>
      </c>
      <c r="N7" s="38">
        <v>0.65</v>
      </c>
      <c r="O7" s="123">
        <v>7.8947368421052655E-2</v>
      </c>
      <c r="S7" s="113">
        <v>4</v>
      </c>
      <c r="T7" s="36" t="str">
        <v>CORNERST</v>
      </c>
      <c r="U7" s="38">
        <v>1.71</v>
      </c>
      <c r="V7" s="37">
        <v>-9.9999999999999978E-2</v>
      </c>
      <c r="W7" s="38">
        <v>2.67</v>
      </c>
      <c r="X7" s="38">
        <v>1.5</v>
      </c>
      <c r="Y7" s="123">
        <v>0.22142857142857153</v>
      </c>
      <c r="AB7" s="87">
        <v>23971.7256736169</v>
      </c>
      <c r="AC7" s="198">
        <f>AB7/AA$3</f>
        <v>23.971725673616898</v>
      </c>
      <c r="AE7" s="94">
        <v>44203</v>
      </c>
      <c r="AG7" t="str">
        <f t="shared" si="0"/>
        <v>Jan-21</v>
      </c>
      <c r="AH7" s="87">
        <v>40590.85</v>
      </c>
      <c r="AJ7" t="str">
        <f t="shared" si="1"/>
        <v>Jan-21</v>
      </c>
      <c r="AK7" s="97">
        <f t="shared" si="2"/>
        <v>4.8007999999999992E-3</v>
      </c>
      <c r="AL7" s="97">
        <f t="shared" si="3"/>
        <v>6.2957894736842102E-2</v>
      </c>
      <c r="AN7">
        <v>0.48007999999999995</v>
      </c>
      <c r="AO7" s="131">
        <v>6.2957894736842102</v>
      </c>
    </row>
    <row r="8" spans="2:41" ht="21">
      <c r="B8" s="94"/>
      <c r="C8" s="117"/>
      <c r="I8" s="113">
        <v>5</v>
      </c>
      <c r="J8" s="7" t="str">
        <v>NSLTECH</v>
      </c>
      <c r="K8" s="38">
        <v>0.6</v>
      </c>
      <c r="L8" s="37">
        <v>3.4482758620689724E-2</v>
      </c>
      <c r="M8" s="38">
        <v>0.83</v>
      </c>
      <c r="N8" s="38">
        <v>0.5</v>
      </c>
      <c r="O8" s="123">
        <v>-0.18918918918918926</v>
      </c>
      <c r="S8" s="113">
        <v>5</v>
      </c>
      <c r="T8" s="36" t="str">
        <v>CORNERST</v>
      </c>
      <c r="U8" s="38">
        <v>1.71</v>
      </c>
      <c r="V8" s="37">
        <v>-9.9999999999999978E-2</v>
      </c>
      <c r="W8" s="38">
        <v>2.67</v>
      </c>
      <c r="X8" s="38">
        <v>1.5</v>
      </c>
      <c r="Y8" s="123">
        <v>0.22142857142857153</v>
      </c>
      <c r="AB8" s="87">
        <v>24233.990860453301</v>
      </c>
      <c r="AC8" s="198">
        <f>AB8/AA$3</f>
        <v>24.2339908604533</v>
      </c>
      <c r="AE8" s="94">
        <v>44204</v>
      </c>
      <c r="AG8" t="str">
        <f t="shared" si="0"/>
        <v>Jan-21</v>
      </c>
      <c r="AH8" s="87">
        <v>40120.22</v>
      </c>
      <c r="AJ8" t="str">
        <f t="shared" si="1"/>
        <v>Jan-21</v>
      </c>
      <c r="AK8" s="97">
        <f t="shared" si="2"/>
        <v>4.5448000000000007E-3</v>
      </c>
      <c r="AL8" s="97">
        <f t="shared" si="3"/>
        <v>6.348947368421054E-2</v>
      </c>
      <c r="AN8">
        <v>0.45448000000000005</v>
      </c>
      <c r="AO8" s="131">
        <v>6.3489473684210536</v>
      </c>
    </row>
    <row r="9" spans="2:41" ht="21">
      <c r="B9" s="94"/>
      <c r="C9" s="117"/>
      <c r="I9" s="113">
        <v>6</v>
      </c>
      <c r="J9" s="7" t="str">
        <v>VERITASKAP</v>
      </c>
      <c r="K9" s="38">
        <v>0.66</v>
      </c>
      <c r="L9" s="37">
        <v>3.125E-2</v>
      </c>
      <c r="M9" s="38">
        <v>0.8</v>
      </c>
      <c r="N9" s="38">
        <v>0.36</v>
      </c>
      <c r="O9" s="123">
        <v>0.78378378378378399</v>
      </c>
      <c r="S9" s="113">
        <v>6</v>
      </c>
      <c r="T9" s="36" t="str">
        <v>CORNERST</v>
      </c>
      <c r="U9" s="38">
        <v>1.71</v>
      </c>
      <c r="V9" s="37">
        <v>-9.9999999999999978E-2</v>
      </c>
      <c r="W9" s="38">
        <v>2.67</v>
      </c>
      <c r="X9" s="38">
        <v>1.5</v>
      </c>
      <c r="Y9" s="123">
        <v>0.22142857142857153</v>
      </c>
      <c r="AE9" s="94">
        <v>44207</v>
      </c>
      <c r="AG9" t="str">
        <f t="shared" si="0"/>
        <v>Jan-21</v>
      </c>
      <c r="AH9" s="87">
        <v>40150.78</v>
      </c>
      <c r="AJ9" t="str">
        <f t="shared" si="1"/>
        <v>Jan-21</v>
      </c>
      <c r="AK9" s="97">
        <f t="shared" si="2"/>
        <v>3.8545999999999997E-3</v>
      </c>
      <c r="AL9" s="97">
        <f t="shared" si="3"/>
        <v>6.3263157894736841E-2</v>
      </c>
      <c r="AN9">
        <v>0.38545999999999997</v>
      </c>
      <c r="AO9" s="131">
        <v>6.3263157894736839</v>
      </c>
    </row>
    <row r="10" spans="2:41" ht="21">
      <c r="B10" s="94"/>
      <c r="C10" s="117"/>
      <c r="I10" s="113">
        <v>7</v>
      </c>
      <c r="J10" s="7" t="str">
        <v>ABCTRANS</v>
      </c>
      <c r="K10" s="38">
        <v>0.71</v>
      </c>
      <c r="L10" s="37">
        <v>1.4285714285714235E-2</v>
      </c>
      <c r="M10" s="38">
        <v>0.97</v>
      </c>
      <c r="N10" s="38">
        <v>0.7</v>
      </c>
      <c r="O10" s="123">
        <v>-0.12345679012345689</v>
      </c>
      <c r="S10" s="113">
        <v>7</v>
      </c>
      <c r="T10" s="36" t="str">
        <v>FLOURMILL</v>
      </c>
      <c r="U10" s="38">
        <v>30.5</v>
      </c>
      <c r="V10" s="37">
        <v>-9.76331360946745E-2</v>
      </c>
      <c r="W10" s="38">
        <v>47.4</v>
      </c>
      <c r="X10" s="38">
        <v>30.5</v>
      </c>
      <c r="Y10" s="123">
        <v>-7.7155824508320592E-2</v>
      </c>
      <c r="AE10" s="94">
        <v>44208</v>
      </c>
      <c r="AG10" t="str">
        <f t="shared" si="0"/>
        <v>Jan-21</v>
      </c>
      <c r="AH10" s="87">
        <v>40295.949999999997</v>
      </c>
      <c r="AJ10" t="str">
        <f t="shared" si="1"/>
        <v>Jan-21</v>
      </c>
      <c r="AK10" s="97">
        <f t="shared" si="2"/>
        <v>3.8545999999999997E-3</v>
      </c>
      <c r="AL10" s="97">
        <f t="shared" si="3"/>
        <v>6.4957894736842089E-2</v>
      </c>
      <c r="AN10">
        <v>0.38545999999999997</v>
      </c>
      <c r="AO10" s="131">
        <v>6.4957894736842094</v>
      </c>
    </row>
    <row r="11" spans="2:41" ht="21">
      <c r="B11" s="94"/>
      <c r="C11" s="117"/>
      <c r="I11" s="113">
        <v>8</v>
      </c>
      <c r="J11" s="7" t="str">
        <v>STANBICETF30</v>
      </c>
      <c r="K11" s="38">
        <v>707.98</v>
      </c>
      <c r="L11" s="37">
        <v>1.3064319954210424E-2</v>
      </c>
      <c r="M11" s="38">
        <v>966.98</v>
      </c>
      <c r="N11" s="38">
        <v>500</v>
      </c>
      <c r="O11" s="123">
        <v>-1.2580195258019455E-2</v>
      </c>
      <c r="S11" s="113">
        <v>8</v>
      </c>
      <c r="T11" s="36" t="str">
        <v>OANDO</v>
      </c>
      <c r="U11" s="38">
        <v>12.1</v>
      </c>
      <c r="V11" s="37">
        <v>-9.7014925373134386E-2</v>
      </c>
      <c r="W11" s="38">
        <v>14.4</v>
      </c>
      <c r="X11" s="38">
        <v>9.9</v>
      </c>
      <c r="Y11" s="123">
        <v>0.15238095238095228</v>
      </c>
      <c r="AE11" s="94">
        <v>44209</v>
      </c>
      <c r="AG11" t="str">
        <f t="shared" si="0"/>
        <v>Jan-21</v>
      </c>
      <c r="AH11" s="87">
        <v>40341.050000000003</v>
      </c>
      <c r="AJ11" t="str">
        <f t="shared" si="1"/>
        <v>Jan-21</v>
      </c>
      <c r="AK11" s="97">
        <f t="shared" si="2"/>
        <v>6.0473999999999997E-3</v>
      </c>
      <c r="AL11" s="97">
        <f t="shared" si="3"/>
        <v>6.5029119927429213E-2</v>
      </c>
      <c r="AN11">
        <v>0.60473999999999994</v>
      </c>
      <c r="AO11" s="131">
        <v>6.5029119927429218</v>
      </c>
    </row>
    <row r="12" spans="2:41" ht="21">
      <c r="B12" s="94"/>
      <c r="C12" s="117"/>
      <c r="I12" s="113">
        <v>9</v>
      </c>
      <c r="J12" s="7" t="str">
        <v>LOTUSHAL15</v>
      </c>
      <c r="K12" s="38">
        <v>26.4</v>
      </c>
      <c r="L12" s="37">
        <v>6.8649885583524917E-3</v>
      </c>
      <c r="M12" s="38">
        <v>26.8</v>
      </c>
      <c r="N12" s="38">
        <v>20.350000000000001</v>
      </c>
      <c r="O12" s="123">
        <v>0.1681415929203538</v>
      </c>
      <c r="S12" s="113">
        <v>9</v>
      </c>
      <c r="T12" s="36" t="str">
        <v>LIVESTOCK</v>
      </c>
      <c r="U12" s="38">
        <v>1.6</v>
      </c>
      <c r="V12" s="37">
        <v>-9.6045197740112997E-2</v>
      </c>
      <c r="W12" s="38">
        <v>2.1800000000000002</v>
      </c>
      <c r="X12" s="38">
        <v>1.38</v>
      </c>
      <c r="Y12" s="123">
        <v>-0.13513513513513509</v>
      </c>
      <c r="AE12" s="94">
        <v>44210</v>
      </c>
      <c r="AG12" t="str">
        <f t="shared" si="0"/>
        <v>Jan-21</v>
      </c>
      <c r="AH12" s="87">
        <v>40963.14</v>
      </c>
      <c r="AJ12" t="str">
        <f t="shared" si="1"/>
        <v>Jan-21</v>
      </c>
      <c r="AK12" s="97">
        <f t="shared" si="2"/>
        <v>5.7931999999999992E-3</v>
      </c>
      <c r="AL12" s="97">
        <f t="shared" si="3"/>
        <v>6.4821052631578932E-2</v>
      </c>
      <c r="AN12">
        <v>0.57931999999999995</v>
      </c>
      <c r="AO12" s="131">
        <v>6.4821052631578935</v>
      </c>
    </row>
    <row r="13" spans="2:41" ht="21">
      <c r="B13" s="94"/>
      <c r="C13" s="117"/>
      <c r="I13" s="113">
        <v>10</v>
      </c>
      <c r="J13" s="7" t="str">
        <v/>
      </c>
      <c r="K13" s="38" t="str">
        <v/>
      </c>
      <c r="L13" s="37" t="str">
        <v/>
      </c>
      <c r="M13" s="38" t="str">
        <v/>
      </c>
      <c r="N13" s="38" t="str">
        <v/>
      </c>
      <c r="O13" s="123" t="str">
        <v/>
      </c>
      <c r="S13" s="113">
        <v>10</v>
      </c>
      <c r="T13" s="36" t="str">
        <v>IKEJAHOTEL</v>
      </c>
      <c r="U13" s="38">
        <v>6.6</v>
      </c>
      <c r="V13" s="37">
        <v>-9.589041095890416E-2</v>
      </c>
      <c r="W13" s="38">
        <v>9.65</v>
      </c>
      <c r="X13" s="38">
        <v>5.85</v>
      </c>
      <c r="Y13" s="123">
        <v>9.9999999999999867E-2</v>
      </c>
      <c r="AE13" s="94">
        <v>44211</v>
      </c>
      <c r="AG13" t="str">
        <f t="shared" si="0"/>
        <v>Jan-21</v>
      </c>
      <c r="AH13" s="87">
        <v>41176.14</v>
      </c>
      <c r="AJ13" t="str">
        <f t="shared" si="1"/>
        <v>Jan-21</v>
      </c>
      <c r="AK13" s="97">
        <f t="shared" si="2"/>
        <v>5.0512000000000005E-3</v>
      </c>
      <c r="AL13" s="97">
        <f t="shared" si="3"/>
        <v>6.6331578947368408E-2</v>
      </c>
      <c r="AN13">
        <v>0.50512000000000001</v>
      </c>
      <c r="AO13" s="131">
        <v>6.6331578947368408</v>
      </c>
    </row>
    <row r="14" spans="2:41" ht="21">
      <c r="B14" s="94"/>
      <c r="C14" s="117"/>
      <c r="I14" s="113">
        <v>11</v>
      </c>
      <c r="J14" s="7" t="str">
        <v/>
      </c>
      <c r="K14" s="38" t="str">
        <v/>
      </c>
      <c r="L14" s="37" t="str">
        <v/>
      </c>
      <c r="M14" s="38" t="str">
        <v/>
      </c>
      <c r="N14" s="38" t="str">
        <v/>
      </c>
      <c r="O14" s="123" t="str">
        <v/>
      </c>
      <c r="S14" s="113">
        <f t="array" ref="S14">IF(V14:V22="","",S13:S21+1)</f>
        <v>11</v>
      </c>
      <c r="T14" s="36" t="str">
        <v>CAVERTON</v>
      </c>
      <c r="U14" s="38">
        <v>1.61</v>
      </c>
      <c r="V14" s="37">
        <v>-9.5505617977528101E-2</v>
      </c>
      <c r="W14" s="38">
        <v>2.2999999999999998</v>
      </c>
      <c r="X14" s="38">
        <v>1.55</v>
      </c>
      <c r="Y14" s="123">
        <v>-0.1005586592178771</v>
      </c>
      <c r="AE14" s="94">
        <v>44214</v>
      </c>
      <c r="AG14" t="str">
        <f t="shared" si="0"/>
        <v>Jan-21</v>
      </c>
      <c r="AH14" s="87">
        <v>41082.379999999997</v>
      </c>
      <c r="AJ14" t="str">
        <f t="shared" si="1"/>
        <v>Jan-21</v>
      </c>
      <c r="AK14" s="97">
        <f t="shared" si="2"/>
        <v>5.6306000000000004E-3</v>
      </c>
      <c r="AL14" s="97">
        <f t="shared" si="3"/>
        <v>6.8036842105263146E-2</v>
      </c>
      <c r="AN14">
        <v>0.56306</v>
      </c>
      <c r="AO14" s="131">
        <v>6.8036842105263151</v>
      </c>
    </row>
    <row r="15" spans="2:41" ht="21">
      <c r="B15" s="94"/>
      <c r="C15" s="117"/>
      <c r="I15" s="113">
        <v>12</v>
      </c>
      <c r="J15" s="7" t="str">
        <v/>
      </c>
      <c r="K15" s="38" t="str">
        <v/>
      </c>
      <c r="L15" s="37" t="str">
        <v/>
      </c>
      <c r="M15" s="38" t="str">
        <v/>
      </c>
      <c r="N15" s="38" t="str">
        <v/>
      </c>
      <c r="O15" s="123" t="str">
        <v/>
      </c>
      <c r="S15" s="113">
        <f t="array" ref="S15">IF(V15:V23="","",S14:S22+1)</f>
        <v>12</v>
      </c>
      <c r="T15" s="36" t="str">
        <v>CONHALLPLC</v>
      </c>
      <c r="U15" s="38">
        <v>1.24</v>
      </c>
      <c r="V15" s="37">
        <v>-9.4890510948905216E-2</v>
      </c>
      <c r="W15" s="38">
        <v>1.93</v>
      </c>
      <c r="X15" s="38">
        <v>1.21</v>
      </c>
      <c r="Y15" s="123">
        <v>-0.15646258503401356</v>
      </c>
      <c r="AE15" s="94">
        <v>44215</v>
      </c>
      <c r="AG15" t="str">
        <f t="shared" si="0"/>
        <v>Jan-21</v>
      </c>
      <c r="AH15" s="87">
        <v>41051.629999999997</v>
      </c>
      <c r="AJ15" t="str">
        <f t="shared" si="1"/>
        <v>Jan-21</v>
      </c>
      <c r="AK15" s="97">
        <f t="shared" si="2"/>
        <v>4.8271999999999994E-3</v>
      </c>
      <c r="AL15" s="97">
        <f t="shared" si="3"/>
        <v>6.7581139094359366E-2</v>
      </c>
      <c r="AN15">
        <v>0.48271999999999993</v>
      </c>
      <c r="AO15" s="131">
        <v>6.758113909435937</v>
      </c>
    </row>
    <row r="16" spans="2:41" ht="21">
      <c r="B16" s="94"/>
      <c r="C16" s="117"/>
      <c r="I16" s="113">
        <v>13</v>
      </c>
      <c r="J16" s="7" t="str">
        <v/>
      </c>
      <c r="K16" s="38" t="str">
        <v/>
      </c>
      <c r="L16" s="37" t="str">
        <v/>
      </c>
      <c r="M16" s="38" t="str">
        <v/>
      </c>
      <c r="N16" s="38" t="str">
        <v/>
      </c>
      <c r="O16" s="123" t="str">
        <v/>
      </c>
      <c r="S16" s="113">
        <f t="array" ref="S16">IF(V16:V24="","",S15:S23+1)</f>
        <v>13</v>
      </c>
      <c r="T16" s="36" t="str">
        <v>FCMB</v>
      </c>
      <c r="U16" s="38">
        <v>7.2</v>
      </c>
      <c r="V16" s="37">
        <v>-9.4339622641509413E-2</v>
      </c>
      <c r="W16" s="38">
        <v>12</v>
      </c>
      <c r="X16" s="38">
        <v>7.2</v>
      </c>
      <c r="Y16" s="123">
        <v>-2.7027027027027084E-2</v>
      </c>
      <c r="AE16" s="94">
        <v>44216</v>
      </c>
      <c r="AG16" t="str">
        <f t="shared" si="0"/>
        <v>Jan-21</v>
      </c>
      <c r="AH16" s="87">
        <v>41147.72</v>
      </c>
      <c r="AJ16" t="str">
        <f t="shared" si="1"/>
        <v>Jan-21</v>
      </c>
      <c r="AK16" s="97">
        <f t="shared" si="2"/>
        <v>4.6730000000000001E-3</v>
      </c>
      <c r="AL16" s="97">
        <f t="shared" si="3"/>
        <v>6.7626315789473673E-2</v>
      </c>
      <c r="AN16">
        <v>0.46729999999999999</v>
      </c>
      <c r="AO16" s="131">
        <v>6.7626315789473672</v>
      </c>
    </row>
    <row r="17" spans="2:46" ht="21">
      <c r="B17" s="94"/>
      <c r="C17" s="117"/>
      <c r="I17" s="113">
        <v>14</v>
      </c>
      <c r="J17" s="7" t="str">
        <v/>
      </c>
      <c r="K17" s="38" t="str">
        <v/>
      </c>
      <c r="L17" s="37" t="str">
        <v/>
      </c>
      <c r="M17" s="38" t="str">
        <v/>
      </c>
      <c r="N17" s="38" t="str">
        <v/>
      </c>
      <c r="O17" s="123" t="str">
        <v/>
      </c>
      <c r="S17" s="113">
        <f t="array" ref="S17">IF(V17:V25="","",S16:S24+1)</f>
        <v>14</v>
      </c>
      <c r="T17" s="36" t="str">
        <v>ROYALEX</v>
      </c>
      <c r="U17" s="38">
        <v>0.57999999999999996</v>
      </c>
      <c r="V17" s="37">
        <v>-9.3750000000000111E-2</v>
      </c>
      <c r="W17" s="38">
        <v>0.99</v>
      </c>
      <c r="X17" s="38">
        <v>0.57999999999999996</v>
      </c>
      <c r="Y17" s="123">
        <v>-7.9365079365079416E-2</v>
      </c>
      <c r="AE17" s="94">
        <v>44217</v>
      </c>
      <c r="AG17" t="str">
        <f t="shared" si="0"/>
        <v>Jan-21</v>
      </c>
      <c r="AH17" s="87">
        <v>41099.15</v>
      </c>
      <c r="AJ17" t="str">
        <f t="shared" si="1"/>
        <v>Jan-21</v>
      </c>
      <c r="AK17" s="97">
        <f t="shared" si="2"/>
        <v>5.3071999999999998E-3</v>
      </c>
      <c r="AL17" s="97">
        <f t="shared" si="3"/>
        <v>6.9768421052631549E-2</v>
      </c>
      <c r="AN17">
        <v>0.53071999999999997</v>
      </c>
      <c r="AO17" s="131">
        <v>6.9768421052631551</v>
      </c>
    </row>
    <row r="18" spans="2:46" ht="21">
      <c r="B18" s="94"/>
      <c r="C18" s="117"/>
      <c r="I18" s="113">
        <v>15</v>
      </c>
      <c r="J18" s="7" t="str">
        <v/>
      </c>
      <c r="K18" s="38" t="str">
        <v/>
      </c>
      <c r="L18" s="37" t="str">
        <v/>
      </c>
      <c r="M18" s="38" t="str">
        <v/>
      </c>
      <c r="N18" s="38" t="str">
        <v/>
      </c>
      <c r="O18" s="123" t="str">
        <v/>
      </c>
      <c r="S18" s="113">
        <f t="array" ref="S18">IF(V18:V26="","",S17:S25+1)</f>
        <v>15</v>
      </c>
      <c r="T18" s="36" t="str">
        <v>UACN</v>
      </c>
      <c r="U18" s="38">
        <v>11.35</v>
      </c>
      <c r="V18" s="37">
        <v>-9.2000000000000082E-2</v>
      </c>
      <c r="W18" s="38">
        <v>16</v>
      </c>
      <c r="X18" s="38">
        <v>11.35</v>
      </c>
      <c r="Y18" s="123">
        <v>-0.11673151750972766</v>
      </c>
      <c r="AE18" s="94">
        <v>44218</v>
      </c>
      <c r="AG18" t="str">
        <f t="shared" si="0"/>
        <v>Jan-21</v>
      </c>
      <c r="AH18" s="87">
        <v>41001.99</v>
      </c>
      <c r="AJ18" t="str">
        <f t="shared" si="1"/>
        <v>Jan-21</v>
      </c>
      <c r="AK18" s="97">
        <f t="shared" si="2"/>
        <v>5.5655999999999995E-3</v>
      </c>
      <c r="AL18" s="97">
        <f t="shared" si="3"/>
        <v>6.9926315789473656E-2</v>
      </c>
      <c r="AN18">
        <v>0.55655999999999994</v>
      </c>
      <c r="AO18" s="131">
        <v>6.9926315789473659</v>
      </c>
    </row>
    <row r="19" spans="2:46" ht="21">
      <c r="B19" s="94"/>
      <c r="C19" s="117"/>
      <c r="I19" s="114" t="s">
        <v>145</v>
      </c>
      <c r="J19" s="11" t="str">
        <v/>
      </c>
      <c r="K19" s="122" t="str">
        <v/>
      </c>
      <c r="L19" s="121" t="str">
        <v/>
      </c>
      <c r="M19" s="122" t="str">
        <v/>
      </c>
      <c r="N19" s="122" t="str">
        <v/>
      </c>
      <c r="O19" s="124" t="str">
        <v/>
      </c>
      <c r="S19" s="114">
        <f t="array" ref="S19">IF(V19:V27="","",S18:S26+1)</f>
        <v>16</v>
      </c>
      <c r="T19" s="120" t="str">
        <v>UPDCREIT</v>
      </c>
      <c r="U19" s="122">
        <v>4.5</v>
      </c>
      <c r="V19" s="121">
        <v>-9.0909090909090939E-2</v>
      </c>
      <c r="W19" s="122">
        <v>7.5</v>
      </c>
      <c r="X19" s="122">
        <v>4.5</v>
      </c>
      <c r="Y19" s="124">
        <v>-0.296875</v>
      </c>
      <c r="AE19" s="94">
        <v>44221</v>
      </c>
      <c r="AG19" t="str">
        <f t="shared" si="0"/>
        <v>Jan-21</v>
      </c>
      <c r="AH19" s="87">
        <v>41088.959999999999</v>
      </c>
      <c r="AJ19" t="str">
        <f t="shared" si="1"/>
        <v>Jan-21</v>
      </c>
      <c r="AK19" s="97">
        <f t="shared" si="2"/>
        <v>5.8050000000000003E-3</v>
      </c>
      <c r="AL19" s="97">
        <f t="shared" si="3"/>
        <v>7.1051083401696052E-2</v>
      </c>
      <c r="AN19">
        <v>0.58050000000000002</v>
      </c>
      <c r="AO19" s="131">
        <v>7.1051083401696058</v>
      </c>
    </row>
    <row r="20" spans="2:46" ht="21">
      <c r="B20" s="94"/>
      <c r="C20" s="117"/>
      <c r="J20" s="7"/>
      <c r="K20" s="38"/>
      <c r="L20" s="72"/>
      <c r="M20" s="38"/>
      <c r="N20" s="38"/>
      <c r="O20" s="115"/>
      <c r="AE20" s="94">
        <v>44222</v>
      </c>
      <c r="AG20" t="str">
        <f t="shared" si="0"/>
        <v>Jan-21</v>
      </c>
      <c r="AH20" s="87">
        <v>41584.94</v>
      </c>
      <c r="AJ20" t="str">
        <f t="shared" si="1"/>
        <v>Jan-21</v>
      </c>
      <c r="AK20" s="97">
        <f t="shared" si="2"/>
        <v>6.169E-3</v>
      </c>
      <c r="AL20" s="97">
        <f t="shared" si="3"/>
        <v>7.2846737392758862E-2</v>
      </c>
      <c r="AN20">
        <v>0.6169</v>
      </c>
      <c r="AO20" s="131">
        <v>7.2846737392758856</v>
      </c>
    </row>
    <row r="21" spans="2:46" ht="21">
      <c r="B21" s="94"/>
      <c r="C21" s="117"/>
      <c r="J21" s="7"/>
      <c r="K21" s="38"/>
      <c r="L21" s="72"/>
      <c r="M21" s="38"/>
      <c r="N21" s="38"/>
      <c r="O21" s="116"/>
      <c r="AE21" s="94">
        <v>44223</v>
      </c>
      <c r="AG21" t="str">
        <f t="shared" si="0"/>
        <v>Jan-21</v>
      </c>
      <c r="AH21" s="87">
        <v>41930.730000000003</v>
      </c>
      <c r="AJ21" t="str">
        <f t="shared" si="1"/>
        <v>Jan-21</v>
      </c>
      <c r="AK21" s="97">
        <f t="shared" si="2"/>
        <v>6.1125999999999993E-3</v>
      </c>
      <c r="AL21" s="97">
        <f t="shared" si="3"/>
        <v>7.3763054272951947E-2</v>
      </c>
      <c r="AN21">
        <v>0.61125999999999991</v>
      </c>
      <c r="AO21" s="131">
        <v>7.3763054272951951</v>
      </c>
    </row>
    <row r="22" spans="2:46" ht="21">
      <c r="B22" s="94"/>
      <c r="C22" s="117"/>
      <c r="J22" s="7"/>
      <c r="K22" s="38"/>
      <c r="L22" s="72"/>
      <c r="M22" s="38"/>
      <c r="N22" s="38"/>
      <c r="O22" s="116"/>
      <c r="AE22" s="94">
        <v>44224</v>
      </c>
      <c r="AG22" t="str">
        <f t="shared" si="0"/>
        <v>Jan-21</v>
      </c>
      <c r="AH22" s="87">
        <v>42169.41</v>
      </c>
      <c r="AJ22" t="str">
        <f t="shared" si="1"/>
        <v>Jan-21</v>
      </c>
      <c r="AK22" s="97">
        <f t="shared" si="2"/>
        <v>6.9417999999999988E-3</v>
      </c>
      <c r="AL22" s="97">
        <f t="shared" si="3"/>
        <v>7.4978947368421089E-2</v>
      </c>
      <c r="AN22">
        <v>0.69417999999999991</v>
      </c>
      <c r="AO22" s="131">
        <v>7.4978947368421087</v>
      </c>
    </row>
    <row r="23" spans="2:46">
      <c r="B23" s="94"/>
      <c r="C23" s="117"/>
      <c r="AE23" s="94">
        <v>44225</v>
      </c>
      <c r="AG23" t="str">
        <f t="shared" si="0"/>
        <v>Jan-21</v>
      </c>
      <c r="AH23" s="87">
        <v>42412.66</v>
      </c>
      <c r="AJ23" t="str">
        <f t="shared" si="1"/>
        <v>Jan-21</v>
      </c>
      <c r="AK23" s="97">
        <f t="shared" si="2"/>
        <v>8.824799999999999E-3</v>
      </c>
      <c r="AL23" s="97">
        <f t="shared" si="3"/>
        <v>7.9705263157894751E-2</v>
      </c>
      <c r="AN23">
        <v>0.88247999999999993</v>
      </c>
      <c r="AO23" s="131">
        <v>7.970526315789475</v>
      </c>
    </row>
    <row r="24" spans="2:46">
      <c r="B24" s="94"/>
      <c r="C24" s="117"/>
      <c r="AE24" s="94">
        <v>44228</v>
      </c>
      <c r="AG24" t="str">
        <f t="shared" si="0"/>
        <v>Feb-21</v>
      </c>
      <c r="AH24" s="87">
        <v>42357.9</v>
      </c>
      <c r="AJ24" t="str">
        <f t="shared" si="1"/>
        <v>Feb-21</v>
      </c>
      <c r="AK24" s="97">
        <f t="shared" si="2"/>
        <v>8.7906000000000026E-3</v>
      </c>
      <c r="AL24" s="97">
        <f t="shared" si="3"/>
        <v>7.9288698555999265E-2</v>
      </c>
      <c r="AN24">
        <v>0.87906000000000017</v>
      </c>
      <c r="AO24" s="131">
        <v>7.9288698555999266</v>
      </c>
      <c r="AT24">
        <f>(18.32/5.23)^(1/2)-1</f>
        <v>0.87159506005803822</v>
      </c>
    </row>
    <row r="25" spans="2:46">
      <c r="B25" s="94"/>
      <c r="C25" s="117"/>
      <c r="AE25" s="94">
        <v>44229</v>
      </c>
      <c r="AG25" t="str">
        <f t="shared" si="0"/>
        <v>Feb-21</v>
      </c>
      <c r="AH25" s="87">
        <v>42043.79</v>
      </c>
      <c r="AJ25" t="str">
        <f t="shared" si="1"/>
        <v>Feb-21</v>
      </c>
      <c r="AK25" s="97">
        <f t="shared" si="2"/>
        <v>1.00436E-2</v>
      </c>
      <c r="AL25" s="97">
        <f t="shared" si="3"/>
        <v>7.9669302704237832E-2</v>
      </c>
      <c r="AN25">
        <v>1.0043599999999999</v>
      </c>
      <c r="AO25" s="131">
        <v>7.9669302704237825</v>
      </c>
    </row>
    <row r="26" spans="2:46">
      <c r="B26" s="94"/>
      <c r="C26" s="117"/>
      <c r="AE26" s="94">
        <v>44230</v>
      </c>
      <c r="AG26" t="str">
        <f t="shared" si="0"/>
        <v>Feb-21</v>
      </c>
      <c r="AH26" s="87">
        <v>42000.01</v>
      </c>
      <c r="AJ26" t="str">
        <f t="shared" si="1"/>
        <v>Feb-21</v>
      </c>
      <c r="AK26" s="97">
        <f t="shared" si="2"/>
        <v>8.9105999999999977E-3</v>
      </c>
      <c r="AL26" s="97">
        <f t="shared" si="3"/>
        <v>7.8718982486058561E-2</v>
      </c>
      <c r="AN26">
        <v>0.89105999999999985</v>
      </c>
      <c r="AO26" s="131">
        <v>7.8718982486058557</v>
      </c>
    </row>
    <row r="27" spans="2:46">
      <c r="B27" s="94"/>
      <c r="C27" s="117"/>
      <c r="AE27" s="94">
        <v>44231</v>
      </c>
      <c r="AG27" t="str">
        <f t="shared" si="0"/>
        <v>Feb-21</v>
      </c>
      <c r="AH27" s="87">
        <v>41785.800000000003</v>
      </c>
      <c r="AJ27" t="str">
        <f t="shared" si="1"/>
        <v>Feb-21</v>
      </c>
      <c r="AK27" s="97">
        <f t="shared" si="2"/>
        <v>1.0408200000000001E-2</v>
      </c>
      <c r="AL27" s="97">
        <f t="shared" si="3"/>
        <v>7.834872946640839E-2</v>
      </c>
      <c r="AN27">
        <v>1.0408200000000001</v>
      </c>
      <c r="AO27" s="131">
        <v>7.8348729466408384</v>
      </c>
    </row>
    <row r="28" spans="2:46">
      <c r="B28" s="94"/>
      <c r="C28" s="117"/>
      <c r="AE28" s="94">
        <v>44232</v>
      </c>
      <c r="AG28" t="str">
        <f t="shared" si="0"/>
        <v>Feb-21</v>
      </c>
      <c r="AH28" s="87">
        <v>41709.089999999997</v>
      </c>
      <c r="AJ28" t="str">
        <f t="shared" si="1"/>
        <v>Feb-21</v>
      </c>
      <c r="AK28" s="97">
        <f t="shared" si="2"/>
        <v>9.874599999999999E-3</v>
      </c>
      <c r="AL28" s="97">
        <f t="shared" si="3"/>
        <v>7.8773684210526329E-2</v>
      </c>
      <c r="AN28">
        <v>0.98745999999999989</v>
      </c>
      <c r="AO28" s="131">
        <v>7.8773684210526325</v>
      </c>
    </row>
    <row r="29" spans="2:46">
      <c r="B29" s="94"/>
      <c r="C29" s="117"/>
      <c r="AE29" s="94">
        <v>44235</v>
      </c>
      <c r="AG29" t="str">
        <f t="shared" si="0"/>
        <v>Feb-21</v>
      </c>
      <c r="AH29" s="87">
        <v>41564.31</v>
      </c>
      <c r="AJ29" t="str">
        <f t="shared" si="1"/>
        <v>Feb-21</v>
      </c>
      <c r="AK29" s="97">
        <f t="shared" si="2"/>
        <v>1.1729799999999999E-2</v>
      </c>
      <c r="AL29" s="97">
        <f t="shared" si="3"/>
        <v>8.3636834883325489E-2</v>
      </c>
      <c r="AN29">
        <v>1.1729799999999999</v>
      </c>
      <c r="AO29" s="131">
        <v>8.3636834883325495</v>
      </c>
    </row>
    <row r="30" spans="2:46">
      <c r="B30" s="94"/>
      <c r="C30" s="117"/>
      <c r="AE30" s="94">
        <v>44236</v>
      </c>
      <c r="AG30" t="str">
        <f t="shared" si="0"/>
        <v>Feb-21</v>
      </c>
      <c r="AH30" s="87">
        <v>41510.160000000003</v>
      </c>
      <c r="AJ30" t="str">
        <f t="shared" si="1"/>
        <v>Feb-21</v>
      </c>
      <c r="AK30" s="97">
        <f t="shared" si="2"/>
        <v>1.1809E-2</v>
      </c>
      <c r="AL30" s="97">
        <f t="shared" si="3"/>
        <v>8.5896083910458595E-2</v>
      </c>
      <c r="AN30">
        <v>1.1809000000000001</v>
      </c>
      <c r="AO30" s="131">
        <v>8.5896083910458589</v>
      </c>
    </row>
    <row r="31" spans="2:46">
      <c r="B31" s="94"/>
      <c r="C31" s="117"/>
      <c r="AE31" s="94">
        <v>44237</v>
      </c>
      <c r="AG31" t="str">
        <f t="shared" si="0"/>
        <v>Feb-21</v>
      </c>
      <c r="AH31" s="87">
        <v>40696.01</v>
      </c>
      <c r="AJ31" t="str">
        <f t="shared" si="1"/>
        <v>Feb-21</v>
      </c>
      <c r="AK31" s="97">
        <f t="shared" si="2"/>
        <v>1.19834E-2</v>
      </c>
      <c r="AL31" s="97">
        <f t="shared" si="3"/>
        <v>8.8323183747870765E-2</v>
      </c>
      <c r="AN31">
        <v>1.19834</v>
      </c>
      <c r="AO31" s="131">
        <v>8.8323183747870768</v>
      </c>
    </row>
    <row r="32" spans="2:46">
      <c r="B32" s="94"/>
      <c r="C32" s="117"/>
      <c r="AE32" s="94">
        <v>44238</v>
      </c>
      <c r="AG32" t="str">
        <f t="shared" si="0"/>
        <v>Feb-21</v>
      </c>
      <c r="AH32" s="87">
        <v>41014.300000000003</v>
      </c>
      <c r="AJ32" t="str">
        <f t="shared" si="1"/>
        <v>Feb-21</v>
      </c>
      <c r="AK32" s="97">
        <f t="shared" si="2"/>
        <v>1.4254599999999999E-2</v>
      </c>
      <c r="AL32" s="97">
        <f t="shared" si="3"/>
        <v>8.9274489249345224E-2</v>
      </c>
      <c r="AN32">
        <v>1.4254599999999999</v>
      </c>
      <c r="AO32" s="131">
        <v>8.9274489249345219</v>
      </c>
    </row>
    <row r="33" spans="2:41">
      <c r="B33" s="94"/>
      <c r="C33" s="117"/>
      <c r="AE33" s="94">
        <v>44239</v>
      </c>
      <c r="AG33" t="str">
        <f t="shared" si="0"/>
        <v>Feb-21</v>
      </c>
      <c r="AH33" s="87">
        <v>40439.85</v>
      </c>
      <c r="AJ33" t="str">
        <f t="shared" si="1"/>
        <v>Feb-21</v>
      </c>
      <c r="AK33" s="97">
        <f t="shared" si="2"/>
        <v>1.76464E-2</v>
      </c>
      <c r="AL33" s="97">
        <f t="shared" si="3"/>
        <v>8.9715789473684193E-2</v>
      </c>
      <c r="AN33">
        <v>1.76464</v>
      </c>
      <c r="AO33" s="131">
        <v>8.9715789473684193</v>
      </c>
    </row>
    <row r="34" spans="2:41">
      <c r="B34" s="94"/>
      <c r="C34" s="117"/>
      <c r="AE34" s="94">
        <v>44242</v>
      </c>
      <c r="AG34" t="str">
        <f t="shared" si="0"/>
        <v>Feb-21</v>
      </c>
      <c r="AH34" s="87">
        <v>40573.31</v>
      </c>
      <c r="AJ34" t="str">
        <f t="shared" si="1"/>
        <v>Feb-21</v>
      </c>
      <c r="AK34" s="97">
        <f t="shared" si="2"/>
        <v>1.6720200000000005E-2</v>
      </c>
      <c r="AL34" s="97">
        <f t="shared" si="3"/>
        <v>9.031287419117616E-2</v>
      </c>
      <c r="AN34">
        <v>1.6720200000000003</v>
      </c>
      <c r="AO34" s="131">
        <v>9.031287419117616</v>
      </c>
    </row>
    <row r="35" spans="2:41">
      <c r="B35" s="94"/>
      <c r="C35" s="117"/>
      <c r="AE35" s="94">
        <v>44243</v>
      </c>
      <c r="AG35" t="str">
        <f t="shared" si="0"/>
        <v>Feb-21</v>
      </c>
      <c r="AH35" s="87">
        <v>40494.35</v>
      </c>
      <c r="AJ35" t="str">
        <f t="shared" si="1"/>
        <v>Feb-21</v>
      </c>
      <c r="AK35" s="97">
        <f t="shared" si="2"/>
        <v>1.5296199999999999E-2</v>
      </c>
      <c r="AL35" s="97">
        <f t="shared" si="3"/>
        <v>9.201290710066734E-2</v>
      </c>
      <c r="AN35">
        <v>1.52962</v>
      </c>
      <c r="AO35" s="131">
        <v>9.2012907100667345</v>
      </c>
    </row>
    <row r="36" spans="2:41">
      <c r="B36" s="94"/>
      <c r="C36" s="117"/>
      <c r="AE36" s="94">
        <v>44244</v>
      </c>
      <c r="AG36" t="str">
        <f t="shared" si="0"/>
        <v>Feb-21</v>
      </c>
      <c r="AH36" s="87">
        <v>40465.32</v>
      </c>
      <c r="AJ36" t="str">
        <f t="shared" si="1"/>
        <v>Feb-21</v>
      </c>
      <c r="AK36" s="97">
        <f t="shared" si="2"/>
        <v>1.6492600000000003E-2</v>
      </c>
      <c r="AL36" s="97">
        <f t="shared" si="3"/>
        <v>9.2058992050090716E-2</v>
      </c>
      <c r="AN36">
        <v>1.6492600000000004</v>
      </c>
      <c r="AO36" s="131">
        <v>9.2058992050090716</v>
      </c>
    </row>
    <row r="37" spans="2:41">
      <c r="B37" s="94"/>
      <c r="C37" s="117"/>
      <c r="AE37" s="94">
        <v>44245</v>
      </c>
      <c r="AG37" t="str">
        <f t="shared" si="0"/>
        <v>Feb-21</v>
      </c>
      <c r="AH37" s="87">
        <v>40212.19</v>
      </c>
      <c r="AJ37" t="str">
        <f t="shared" si="1"/>
        <v>Feb-21</v>
      </c>
      <c r="AK37" s="97">
        <f t="shared" si="2"/>
        <v>1.48468E-2</v>
      </c>
      <c r="AL37" s="97">
        <f t="shared" si="3"/>
        <v>9.2161676388768821E-2</v>
      </c>
      <c r="AN37">
        <v>1.48468</v>
      </c>
      <c r="AO37" s="131">
        <v>9.2161676388768825</v>
      </c>
    </row>
    <row r="38" spans="2:41">
      <c r="B38" s="94"/>
      <c r="C38" s="117"/>
      <c r="AE38" s="94">
        <v>44246</v>
      </c>
      <c r="AG38" t="str">
        <f t="shared" si="0"/>
        <v>Feb-21</v>
      </c>
      <c r="AH38" s="87">
        <v>40186.699999999997</v>
      </c>
      <c r="AJ38" t="str">
        <f t="shared" si="1"/>
        <v>Feb-21</v>
      </c>
      <c r="AK38" s="97">
        <f t="shared" si="2"/>
        <v>1.4834600000000002E-2</v>
      </c>
      <c r="AL38" s="97">
        <f t="shared" si="3"/>
        <v>9.2947368421052612E-2</v>
      </c>
      <c r="AN38">
        <v>1.4834600000000002</v>
      </c>
      <c r="AO38" s="131">
        <v>9.2947368421052605</v>
      </c>
    </row>
    <row r="39" spans="2:41">
      <c r="B39" s="94"/>
      <c r="C39" s="117"/>
      <c r="AE39" s="94">
        <v>44249</v>
      </c>
      <c r="AG39" t="str">
        <f t="shared" si="0"/>
        <v>Feb-21</v>
      </c>
      <c r="AH39" s="87">
        <v>40154.089999999997</v>
      </c>
      <c r="AJ39" t="str">
        <f t="shared" si="1"/>
        <v>Feb-21</v>
      </c>
      <c r="AK39" s="97">
        <f t="shared" si="2"/>
        <v>1.5182600000000001E-2</v>
      </c>
      <c r="AL39" s="97">
        <f t="shared" si="3"/>
        <v>9.428297162190305E-2</v>
      </c>
      <c r="AN39">
        <v>1.5182600000000002</v>
      </c>
      <c r="AO39" s="131">
        <v>9.4282971621903044</v>
      </c>
    </row>
    <row r="40" spans="2:41">
      <c r="B40" s="94"/>
      <c r="C40" s="117"/>
      <c r="AE40" s="94">
        <v>44250</v>
      </c>
      <c r="AG40" t="str">
        <f t="shared" si="0"/>
        <v>Feb-21</v>
      </c>
      <c r="AH40" s="87">
        <v>40164.86</v>
      </c>
      <c r="AJ40" t="str">
        <f t="shared" si="1"/>
        <v>Feb-21</v>
      </c>
      <c r="AK40" s="97">
        <f t="shared" si="2"/>
        <v>1.59452E-2</v>
      </c>
      <c r="AL40" s="97">
        <f t="shared" si="3"/>
        <v>9.4177469736819577E-2</v>
      </c>
      <c r="AN40">
        <v>1.5945199999999999</v>
      </c>
      <c r="AO40" s="131">
        <v>9.4177469736819575</v>
      </c>
    </row>
    <row r="41" spans="2:41">
      <c r="B41" s="94"/>
      <c r="C41" s="117"/>
      <c r="AE41" s="94">
        <v>44251</v>
      </c>
      <c r="AG41" t="str">
        <f t="shared" si="0"/>
        <v>Feb-21</v>
      </c>
      <c r="AH41" s="87">
        <v>40221.300000000003</v>
      </c>
      <c r="AJ41" t="str">
        <f t="shared" si="1"/>
        <v>Feb-21</v>
      </c>
      <c r="AK41" s="97">
        <f t="shared" si="2"/>
        <v>1.5931600000000001E-2</v>
      </c>
      <c r="AL41" s="97">
        <f t="shared" si="3"/>
        <v>9.1302280186224355E-2</v>
      </c>
      <c r="AN41">
        <v>1.5931599999999999</v>
      </c>
      <c r="AO41" s="131">
        <v>9.1302280186224358</v>
      </c>
    </row>
    <row r="42" spans="2:41">
      <c r="B42" s="94"/>
      <c r="C42" s="117"/>
      <c r="AE42" s="94">
        <v>44252</v>
      </c>
      <c r="AG42" t="str">
        <f t="shared" si="0"/>
        <v>Feb-21</v>
      </c>
      <c r="AH42" s="87">
        <v>40095.49</v>
      </c>
      <c r="AJ42" t="str">
        <f t="shared" si="1"/>
        <v>Feb-21</v>
      </c>
      <c r="AK42" s="97">
        <f t="shared" si="2"/>
        <v>2.0465799999999999E-2</v>
      </c>
      <c r="AL42" s="97">
        <f t="shared" si="3"/>
        <v>9.0752883947816637E-2</v>
      </c>
      <c r="AN42">
        <v>2.0465800000000001</v>
      </c>
      <c r="AO42" s="131">
        <v>9.0752883947816638</v>
      </c>
    </row>
    <row r="43" spans="2:41">
      <c r="B43" s="94"/>
      <c r="C43" s="117"/>
      <c r="AE43" s="94">
        <v>44253</v>
      </c>
      <c r="AG43" t="str">
        <f t="shared" si="0"/>
        <v>Feb-21</v>
      </c>
      <c r="AH43" s="87">
        <v>39799.89</v>
      </c>
      <c r="AJ43" t="str">
        <f t="shared" si="1"/>
        <v>Feb-21</v>
      </c>
      <c r="AK43" s="97">
        <f t="shared" si="2"/>
        <v>1.9663400000000001E-2</v>
      </c>
      <c r="AL43" s="97">
        <f t="shared" si="3"/>
        <v>9.1164350907669417E-2</v>
      </c>
      <c r="AN43">
        <v>1.96634</v>
      </c>
      <c r="AO43" s="131">
        <v>9.1164350907669416</v>
      </c>
    </row>
    <row r="44" spans="2:41">
      <c r="B44" s="94"/>
      <c r="C44" s="117"/>
      <c r="AE44" s="94">
        <v>44256</v>
      </c>
      <c r="AG44" t="str">
        <f t="shared" si="0"/>
        <v>Mar-21</v>
      </c>
      <c r="AH44" s="129">
        <v>39931.629999999997</v>
      </c>
      <c r="AJ44" t="str">
        <f t="shared" si="1"/>
        <v>Mar-21</v>
      </c>
      <c r="AK44" s="97">
        <f t="shared" si="2"/>
        <v>1.9220999999999999E-2</v>
      </c>
      <c r="AL44" s="97">
        <f t="shared" si="3"/>
        <v>9.1740839688043779E-2</v>
      </c>
      <c r="AN44">
        <v>1.9220999999999999</v>
      </c>
      <c r="AO44" s="131">
        <v>9.1740839688043785</v>
      </c>
    </row>
    <row r="45" spans="2:41">
      <c r="B45" s="94"/>
      <c r="C45" s="117"/>
      <c r="AE45" s="94">
        <v>44257</v>
      </c>
      <c r="AG45" t="str">
        <f t="shared" si="0"/>
        <v>Mar-21</v>
      </c>
      <c r="AH45" s="129">
        <v>39697.620000000003</v>
      </c>
      <c r="AJ45" t="str">
        <f t="shared" si="1"/>
        <v>Mar-21</v>
      </c>
      <c r="AK45" s="97">
        <f t="shared" si="2"/>
        <v>2.1321199999999995E-2</v>
      </c>
      <c r="AL45" s="97">
        <f t="shared" si="3"/>
        <v>9.1269739519421134E-2</v>
      </c>
      <c r="AN45">
        <v>2.1321199999999996</v>
      </c>
      <c r="AO45" s="131">
        <v>9.126973951942114</v>
      </c>
    </row>
    <row r="46" spans="2:41">
      <c r="B46" s="94"/>
      <c r="C46" s="117"/>
      <c r="AE46" s="94">
        <v>44258</v>
      </c>
      <c r="AG46" t="str">
        <f t="shared" si="0"/>
        <v>Mar-21</v>
      </c>
      <c r="AH46" s="129">
        <v>39522.06</v>
      </c>
      <c r="AJ46" t="str">
        <f t="shared" si="1"/>
        <v>Mar-21</v>
      </c>
      <c r="AK46" s="97">
        <f t="shared" si="2"/>
        <v>2.1528000000000002E-2</v>
      </c>
      <c r="AL46" s="97">
        <f t="shared" si="3"/>
        <v>9.0957894736842113E-2</v>
      </c>
      <c r="AN46">
        <v>2.1528</v>
      </c>
      <c r="AO46" s="131">
        <v>9.0957894736842118</v>
      </c>
    </row>
    <row r="47" spans="2:41">
      <c r="B47" s="94"/>
      <c r="C47" s="117"/>
      <c r="AE47" s="94">
        <v>44259</v>
      </c>
      <c r="AG47" t="str">
        <f t="shared" si="0"/>
        <v>Mar-21</v>
      </c>
      <c r="AH47" s="129">
        <v>39364.67</v>
      </c>
      <c r="AJ47" t="str">
        <f t="shared" si="1"/>
        <v>Mar-21</v>
      </c>
      <c r="AK47" s="97">
        <f t="shared" si="2"/>
        <v>2.1136400000000003E-2</v>
      </c>
      <c r="AL47" s="97">
        <f t="shared" si="3"/>
        <v>9.0947368421052652E-2</v>
      </c>
      <c r="AN47">
        <v>2.1136400000000002</v>
      </c>
      <c r="AO47" s="131">
        <v>9.0947368421052648</v>
      </c>
    </row>
    <row r="48" spans="2:41">
      <c r="B48" s="94"/>
      <c r="C48" s="117"/>
      <c r="AE48" s="94">
        <v>44260</v>
      </c>
      <c r="AG48" t="str">
        <f t="shared" si="0"/>
        <v>Mar-21</v>
      </c>
      <c r="AH48" s="129">
        <v>39331.61</v>
      </c>
      <c r="AJ48" t="str">
        <f t="shared" si="1"/>
        <v>Mar-21</v>
      </c>
      <c r="AK48" s="97">
        <f t="shared" si="2"/>
        <v>2.0051199999999998E-2</v>
      </c>
      <c r="AL48" s="97">
        <f t="shared" si="3"/>
        <v>9.2805263157894752E-2</v>
      </c>
      <c r="AN48">
        <v>2.0051199999999998</v>
      </c>
      <c r="AO48" s="131">
        <v>9.2805263157894746</v>
      </c>
    </row>
    <row r="49" spans="2:41">
      <c r="B49" s="94"/>
      <c r="C49" s="117"/>
      <c r="AE49" s="94">
        <v>44263</v>
      </c>
      <c r="AG49" t="str">
        <f t="shared" si="0"/>
        <v>Mar-21</v>
      </c>
      <c r="AH49" s="129">
        <v>39396.57</v>
      </c>
      <c r="AJ49" t="str">
        <f t="shared" si="1"/>
        <v>Mar-21</v>
      </c>
      <c r="AK49" s="97">
        <f t="shared" si="2"/>
        <v>2.06584E-2</v>
      </c>
      <c r="AL49" s="97">
        <f t="shared" si="3"/>
        <v>9.0957894736842113E-2</v>
      </c>
      <c r="AN49">
        <v>2.0658400000000001</v>
      </c>
      <c r="AO49" s="131">
        <v>9.0957894736842118</v>
      </c>
    </row>
    <row r="50" spans="2:41">
      <c r="B50" s="94"/>
      <c r="C50" s="117"/>
      <c r="AE50" s="94">
        <v>44264</v>
      </c>
      <c r="AG50" t="str">
        <f t="shared" si="0"/>
        <v>Mar-21</v>
      </c>
      <c r="AH50" s="129">
        <v>38686.85</v>
      </c>
      <c r="AJ50" t="str">
        <f t="shared" si="1"/>
        <v>Mar-21</v>
      </c>
      <c r="AK50" s="97">
        <f t="shared" si="2"/>
        <v>2.46888E-2</v>
      </c>
      <c r="AL50" s="97">
        <f t="shared" si="3"/>
        <v>9.3247368421052634E-2</v>
      </c>
      <c r="AN50">
        <v>2.46888</v>
      </c>
      <c r="AO50" s="131">
        <v>9.3247368421052634</v>
      </c>
    </row>
    <row r="51" spans="2:41">
      <c r="B51" s="94"/>
      <c r="C51" s="117"/>
      <c r="AE51" s="94">
        <v>44265</v>
      </c>
      <c r="AG51" t="str">
        <f t="shared" si="0"/>
        <v>Mar-21</v>
      </c>
      <c r="AH51" s="129">
        <v>38931.25</v>
      </c>
      <c r="AJ51" t="str">
        <f t="shared" si="1"/>
        <v>Mar-21</v>
      </c>
      <c r="AK51" s="97">
        <f t="shared" si="2"/>
        <v>2.5380200000000006E-2</v>
      </c>
      <c r="AL51" s="97">
        <f t="shared" si="3"/>
        <v>9.1136842105263155E-2</v>
      </c>
      <c r="AN51">
        <v>2.5380200000000004</v>
      </c>
      <c r="AO51" s="131">
        <v>9.1136842105263156</v>
      </c>
    </row>
    <row r="52" spans="2:41">
      <c r="B52" s="94"/>
      <c r="C52" s="117"/>
      <c r="AE52" s="94">
        <v>44266</v>
      </c>
      <c r="AG52" t="str">
        <f t="shared" si="0"/>
        <v>Mar-21</v>
      </c>
      <c r="AH52" s="129">
        <v>38707.870000000003</v>
      </c>
      <c r="AJ52" t="str">
        <f t="shared" si="1"/>
        <v>Mar-21</v>
      </c>
      <c r="AK52" s="97">
        <f t="shared" si="2"/>
        <v>2.7162600000000002E-2</v>
      </c>
      <c r="AL52" s="97">
        <f t="shared" si="3"/>
        <v>9.2626315789473695E-2</v>
      </c>
      <c r="AN52">
        <v>2.7162600000000001</v>
      </c>
      <c r="AO52" s="131">
        <v>9.262631578947369</v>
      </c>
    </row>
    <row r="53" spans="2:41">
      <c r="B53" s="94"/>
      <c r="C53" s="117"/>
      <c r="AE53" s="94">
        <v>44267</v>
      </c>
      <c r="AG53" t="str">
        <f t="shared" si="0"/>
        <v>Mar-21</v>
      </c>
      <c r="AH53" s="129">
        <v>38648.480000000003</v>
      </c>
      <c r="AJ53" t="str">
        <f t="shared" si="1"/>
        <v>Mar-21</v>
      </c>
      <c r="AK53" s="97">
        <f t="shared" si="2"/>
        <v>2.7225200000000001E-2</v>
      </c>
      <c r="AL53" s="97">
        <f t="shared" si="3"/>
        <v>9.1673684210526338E-2</v>
      </c>
      <c r="AN53">
        <v>2.7225200000000003</v>
      </c>
      <c r="AO53" s="131">
        <v>9.1673684210526343</v>
      </c>
    </row>
    <row r="54" spans="2:41">
      <c r="B54" s="94"/>
      <c r="C54" s="117"/>
      <c r="AE54" s="94">
        <v>44270</v>
      </c>
      <c r="AG54" t="str">
        <f t="shared" si="0"/>
        <v>Mar-21</v>
      </c>
      <c r="AH54">
        <v>38561.839999999997</v>
      </c>
      <c r="AJ54" t="str">
        <f t="shared" si="1"/>
        <v>Mar-21</v>
      </c>
      <c r="AK54" s="97">
        <f t="shared" si="2"/>
        <v>2.4880000000000003E-2</v>
      </c>
      <c r="AL54" s="97">
        <f t="shared" si="3"/>
        <v>9.1673684210526338E-2</v>
      </c>
      <c r="AN54">
        <v>2.4880000000000004</v>
      </c>
      <c r="AO54" s="131">
        <v>9.1673684210526343</v>
      </c>
    </row>
    <row r="55" spans="2:41">
      <c r="B55" s="94"/>
      <c r="C55" s="117"/>
      <c r="AE55" s="94">
        <v>44271</v>
      </c>
      <c r="AG55" t="str">
        <f t="shared" si="0"/>
        <v>Mar-21</v>
      </c>
      <c r="AH55" s="129">
        <v>38720.81</v>
      </c>
      <c r="AJ55" t="str">
        <f t="shared" si="1"/>
        <v>Mar-21</v>
      </c>
      <c r="AK55" s="97">
        <f t="shared" si="2"/>
        <v>2.8680199999999999E-2</v>
      </c>
      <c r="AL55" s="97">
        <f t="shared" si="3"/>
        <v>9.2984210526315808E-2</v>
      </c>
      <c r="AN55">
        <v>2.86802</v>
      </c>
      <c r="AO55" s="131">
        <v>9.2984210526315803</v>
      </c>
    </row>
    <row r="56" spans="2:41">
      <c r="B56" s="94"/>
      <c r="C56" s="117"/>
      <c r="AE56" s="94">
        <v>44272</v>
      </c>
      <c r="AG56" t="str">
        <f t="shared" si="0"/>
        <v>Mar-21</v>
      </c>
      <c r="AH56" s="129">
        <v>38706.129999999997</v>
      </c>
      <c r="AJ56" t="str">
        <f t="shared" si="1"/>
        <v>Mar-21</v>
      </c>
      <c r="AK56" s="97">
        <f t="shared" si="2"/>
        <v>3.3101199999999997E-2</v>
      </c>
      <c r="AL56" s="97">
        <f t="shared" si="3"/>
        <v>9.3815789473684227E-2</v>
      </c>
      <c r="AN56">
        <v>3.31012</v>
      </c>
      <c r="AO56" s="131">
        <v>9.381578947368423</v>
      </c>
    </row>
    <row r="57" spans="2:41">
      <c r="B57" s="94"/>
      <c r="C57" s="117"/>
      <c r="AE57" s="94">
        <v>44273</v>
      </c>
      <c r="AG57" t="str">
        <f t="shared" si="0"/>
        <v>Mar-21</v>
      </c>
      <c r="AH57" s="129">
        <v>38914.839999999997</v>
      </c>
      <c r="AJ57" t="str">
        <f t="shared" si="1"/>
        <v>Mar-21</v>
      </c>
      <c r="AK57" s="97">
        <f t="shared" si="2"/>
        <v>3.0507399999999997E-2</v>
      </c>
      <c r="AL57" s="97">
        <f t="shared" si="3"/>
        <v>9.4184210526315815E-2</v>
      </c>
      <c r="AN57">
        <v>3.0507399999999998</v>
      </c>
      <c r="AO57" s="131">
        <v>9.4184210526315812</v>
      </c>
    </row>
    <row r="58" spans="2:41">
      <c r="B58" s="94"/>
      <c r="C58" s="117"/>
      <c r="AE58" s="94">
        <v>44274</v>
      </c>
      <c r="AG58" t="str">
        <f t="shared" si="0"/>
        <v>Mar-21</v>
      </c>
      <c r="AH58" s="129">
        <v>38382.39</v>
      </c>
      <c r="AJ58" t="str">
        <f t="shared" si="1"/>
        <v>Mar-21</v>
      </c>
      <c r="AK58" s="97">
        <f t="shared" si="2"/>
        <v>3.2865400000000003E-2</v>
      </c>
      <c r="AL58" s="97">
        <f t="shared" si="3"/>
        <v>9.4410526315789486E-2</v>
      </c>
      <c r="AN58">
        <v>3.28654</v>
      </c>
      <c r="AO58" s="131">
        <v>9.4410526315789483</v>
      </c>
    </row>
    <row r="59" spans="2:41">
      <c r="B59" s="94"/>
      <c r="C59" s="117"/>
      <c r="AE59" s="94">
        <v>44277</v>
      </c>
      <c r="AG59" t="str">
        <f t="shared" si="0"/>
        <v>Mar-21</v>
      </c>
      <c r="AH59" s="129">
        <v>38722.870000000003</v>
      </c>
      <c r="AJ59" t="str">
        <f t="shared" si="1"/>
        <v>Mar-21</v>
      </c>
      <c r="AK59" s="97">
        <f t="shared" si="2"/>
        <v>3.2409799999999996E-2</v>
      </c>
      <c r="AL59" s="97">
        <f t="shared" si="3"/>
        <v>9.4479463260512903E-2</v>
      </c>
      <c r="AN59">
        <v>3.2409799999999995</v>
      </c>
      <c r="AO59" s="131">
        <v>9.4479463260512908</v>
      </c>
    </row>
    <row r="60" spans="2:41">
      <c r="B60" s="94"/>
      <c r="C60" s="117"/>
      <c r="AE60" s="94">
        <v>44278</v>
      </c>
      <c r="AG60" t="str">
        <f t="shared" si="0"/>
        <v>Mar-21</v>
      </c>
      <c r="AH60" s="129">
        <v>38704.97</v>
      </c>
      <c r="AJ60" t="str">
        <f t="shared" si="1"/>
        <v>Mar-21</v>
      </c>
      <c r="AK60" s="97">
        <f t="shared" si="2"/>
        <v>3.0279200000000003E-2</v>
      </c>
      <c r="AL60" s="97">
        <f t="shared" si="3"/>
        <v>9.4326315789473703E-2</v>
      </c>
      <c r="AN60">
        <v>3.0279200000000004</v>
      </c>
      <c r="AO60" s="131">
        <v>9.4326315789473707</v>
      </c>
    </row>
    <row r="61" spans="2:41">
      <c r="B61" s="94"/>
      <c r="C61" s="117"/>
      <c r="AE61" s="94">
        <v>44279</v>
      </c>
      <c r="AG61" t="str">
        <f t="shared" si="0"/>
        <v>Mar-21</v>
      </c>
      <c r="AH61" s="129">
        <v>39085.78</v>
      </c>
      <c r="AJ61" t="str">
        <f t="shared" si="1"/>
        <v>Mar-21</v>
      </c>
      <c r="AK61" s="97">
        <f t="shared" si="2"/>
        <v>3.8129800000000005E-2</v>
      </c>
      <c r="AL61" s="97">
        <f t="shared" si="3"/>
        <v>9.5531578947368398E-2</v>
      </c>
      <c r="AN61">
        <v>3.8129800000000005</v>
      </c>
      <c r="AO61" s="131">
        <v>9.5531578947368399</v>
      </c>
    </row>
    <row r="62" spans="2:41">
      <c r="B62" s="94"/>
      <c r="C62" s="117"/>
      <c r="AE62" s="94">
        <v>44280</v>
      </c>
      <c r="AG62" t="str">
        <f t="shared" si="0"/>
        <v>Mar-21</v>
      </c>
      <c r="AH62" s="129">
        <v>39293.14</v>
      </c>
      <c r="AJ62" t="str">
        <f t="shared" si="1"/>
        <v>Mar-21</v>
      </c>
      <c r="AK62" s="97">
        <f t="shared" si="2"/>
        <v>3.8874799999999994E-2</v>
      </c>
      <c r="AL62" s="97">
        <f t="shared" si="3"/>
        <v>9.6221052631578902E-2</v>
      </c>
      <c r="AN62">
        <v>3.8874799999999992</v>
      </c>
      <c r="AO62" s="131">
        <v>9.6221052631578896</v>
      </c>
    </row>
    <row r="63" spans="2:41">
      <c r="B63" s="94"/>
      <c r="C63" s="117"/>
      <c r="AE63" s="94">
        <v>44281</v>
      </c>
      <c r="AG63" t="str">
        <f t="shared" si="0"/>
        <v>Mar-21</v>
      </c>
      <c r="AH63" s="129">
        <v>39216.199999999997</v>
      </c>
      <c r="AJ63" t="str">
        <f t="shared" si="1"/>
        <v>Mar-21</v>
      </c>
      <c r="AK63" s="97">
        <f t="shared" si="2"/>
        <v>3.97466E-2</v>
      </c>
      <c r="AL63" s="97">
        <f t="shared" si="3"/>
        <v>9.7331578947368394E-2</v>
      </c>
      <c r="AN63">
        <v>3.9746600000000001</v>
      </c>
      <c r="AO63" s="131">
        <v>9.7331578947368396</v>
      </c>
    </row>
    <row r="64" spans="2:41">
      <c r="B64" s="94"/>
      <c r="C64" s="117"/>
      <c r="AE64" s="94">
        <v>44284</v>
      </c>
      <c r="AG64" t="str">
        <f t="shared" si="0"/>
        <v>Mar-21</v>
      </c>
      <c r="AH64" s="129">
        <v>39493.370000000003</v>
      </c>
      <c r="AJ64" t="str">
        <f t="shared" si="1"/>
        <v>Mar-21</v>
      </c>
      <c r="AK64" s="97">
        <f t="shared" si="2"/>
        <v>4.0809200000000011E-2</v>
      </c>
      <c r="AL64" s="97">
        <f t="shared" si="3"/>
        <v>9.722105263157893E-2</v>
      </c>
      <c r="AN64">
        <v>4.0809200000000008</v>
      </c>
      <c r="AO64" s="131">
        <v>9.7221052631578928</v>
      </c>
    </row>
    <row r="65" spans="2:41">
      <c r="B65" s="94"/>
      <c r="C65" s="117"/>
      <c r="AE65" s="94">
        <v>44285</v>
      </c>
      <c r="AG65" t="str">
        <f t="shared" si="0"/>
        <v>Mar-21</v>
      </c>
      <c r="AH65" s="129">
        <v>39267.11</v>
      </c>
      <c r="AJ65" t="str">
        <f t="shared" si="1"/>
        <v>Mar-21</v>
      </c>
      <c r="AK65" s="97">
        <f t="shared" si="2"/>
        <v>4.2522599999999994E-2</v>
      </c>
      <c r="AL65" s="97">
        <f t="shared" si="3"/>
        <v>9.7131578947368416E-2</v>
      </c>
      <c r="AN65">
        <v>4.2522599999999997</v>
      </c>
      <c r="AO65" s="131">
        <v>9.7131578947368418</v>
      </c>
    </row>
    <row r="66" spans="2:41">
      <c r="B66" s="94"/>
      <c r="C66" s="117"/>
      <c r="AE66" s="94">
        <v>44287</v>
      </c>
      <c r="AG66" t="str">
        <f>TEXT(AE66,"mmm-yy")</f>
        <v>Apr-21</v>
      </c>
      <c r="AH66" s="129">
        <v>38916.74</v>
      </c>
      <c r="AJ66" t="str">
        <f t="shared" si="1"/>
        <v>Apr-21</v>
      </c>
      <c r="AK66" s="97">
        <f t="shared" si="2"/>
        <v>3.9824599999999995E-2</v>
      </c>
      <c r="AL66" s="97">
        <f t="shared" si="3"/>
        <v>9.7126315789473686E-2</v>
      </c>
      <c r="AN66">
        <v>3.9824599999999997</v>
      </c>
      <c r="AO66" s="131">
        <v>9.7126315789473683</v>
      </c>
    </row>
    <row r="67" spans="2:41">
      <c r="B67" s="94"/>
      <c r="C67" s="117"/>
      <c r="AE67" s="94">
        <v>44292</v>
      </c>
      <c r="AG67" t="str">
        <f>TEXT(AE67,"mmm-yy")</f>
        <v>Apr-21</v>
      </c>
      <c r="AH67" s="129">
        <v>38766.61</v>
      </c>
      <c r="AJ67" t="str">
        <f t="shared" si="1"/>
        <v>Apr-21</v>
      </c>
      <c r="AK67" s="97">
        <f t="shared" ref="AK67:AK98" si="4">AN68/100</f>
        <v>4.0714800000000002E-2</v>
      </c>
      <c r="AL67" s="97">
        <f t="shared" ref="AL67:AL98" si="5">AO68/100</f>
        <v>9.7994736842105259E-2</v>
      </c>
      <c r="AN67" t="s">
        <v>145</v>
      </c>
      <c r="AO67" s="131">
        <v>9.7126315789473683</v>
      </c>
    </row>
    <row r="68" spans="2:41">
      <c r="B68" s="94"/>
      <c r="C68" s="117"/>
      <c r="AE68" s="94">
        <v>44293</v>
      </c>
      <c r="AG68" t="str">
        <f t="shared" ref="AG68:AG81" si="6">TEXT(AE68,"mmm-yy")</f>
        <v>Apr-21</v>
      </c>
      <c r="AH68" s="129">
        <v>38774.03</v>
      </c>
      <c r="AJ68" t="str">
        <f t="shared" si="1"/>
        <v>Apr-21</v>
      </c>
      <c r="AK68" s="97">
        <f t="shared" si="4"/>
        <v>4.00024E-2</v>
      </c>
      <c r="AL68" s="97">
        <f t="shared" si="5"/>
        <v>9.8963157894736836E-2</v>
      </c>
      <c r="AN68">
        <v>4.0714800000000002</v>
      </c>
      <c r="AO68" s="131">
        <v>9.7994736842105254</v>
      </c>
    </row>
    <row r="69" spans="2:41">
      <c r="B69" s="94"/>
      <c r="C69" s="117"/>
      <c r="AE69" s="94">
        <v>44294</v>
      </c>
      <c r="AG69" t="str">
        <f t="shared" si="6"/>
        <v>Apr-21</v>
      </c>
      <c r="AH69" s="129">
        <v>38799.83</v>
      </c>
      <c r="AJ69" t="str">
        <f t="shared" ref="AJ69:AJ132" si="7">AG69</f>
        <v>Apr-21</v>
      </c>
      <c r="AK69" s="97">
        <f t="shared" si="4"/>
        <v>4.2617599999999999E-2</v>
      </c>
      <c r="AL69" s="97">
        <f t="shared" si="5"/>
        <v>0.1012894736842105</v>
      </c>
      <c r="AN69">
        <v>4.0002399999999998</v>
      </c>
      <c r="AO69" s="131">
        <v>9.8963157894736842</v>
      </c>
    </row>
    <row r="70" spans="2:41">
      <c r="B70" s="94"/>
      <c r="C70" s="117"/>
      <c r="AE70" s="94">
        <v>44295</v>
      </c>
      <c r="AG70" t="str">
        <f t="shared" si="6"/>
        <v>Apr-21</v>
      </c>
      <c r="AH70" s="129">
        <v>38866.39</v>
      </c>
      <c r="AJ70" t="str">
        <f t="shared" si="7"/>
        <v>Apr-21</v>
      </c>
      <c r="AK70" s="97">
        <f t="shared" si="4"/>
        <v>4.1067199999999998E-2</v>
      </c>
      <c r="AL70" s="97">
        <f t="shared" si="5"/>
        <v>0.10226842105263158</v>
      </c>
      <c r="AN70">
        <v>4.2617599999999998</v>
      </c>
      <c r="AO70" s="131">
        <v>10.12894736842105</v>
      </c>
    </row>
    <row r="71" spans="2:41">
      <c r="B71" s="94"/>
      <c r="C71" s="117"/>
      <c r="AE71" s="94">
        <v>44298</v>
      </c>
      <c r="AG71" t="str">
        <f t="shared" si="6"/>
        <v>Apr-21</v>
      </c>
      <c r="AH71" s="129">
        <v>38712.550000000003</v>
      </c>
      <c r="AJ71" t="str">
        <f t="shared" si="7"/>
        <v>Apr-21</v>
      </c>
      <c r="AK71" s="97">
        <f t="shared" si="4"/>
        <v>3.8558200000000001E-2</v>
      </c>
      <c r="AL71" s="97">
        <f t="shared" si="5"/>
        <v>0.10275263157894737</v>
      </c>
      <c r="AN71">
        <v>4.1067200000000001</v>
      </c>
      <c r="AO71" s="131">
        <v>10.226842105263158</v>
      </c>
    </row>
    <row r="72" spans="2:41">
      <c r="B72" s="94"/>
      <c r="C72" s="117"/>
      <c r="AE72" s="94">
        <v>44299</v>
      </c>
      <c r="AG72" t="str">
        <f t="shared" si="6"/>
        <v>Apr-21</v>
      </c>
      <c r="AH72" s="129">
        <v>38601.83</v>
      </c>
      <c r="AJ72" t="str">
        <f t="shared" si="7"/>
        <v>Apr-21</v>
      </c>
      <c r="AK72" s="97">
        <f t="shared" si="4"/>
        <v>4.2500400000000001E-2</v>
      </c>
      <c r="AL72" s="97">
        <f t="shared" si="5"/>
        <v>0.10684210526315793</v>
      </c>
      <c r="AN72">
        <v>3.85582</v>
      </c>
      <c r="AO72" s="131">
        <v>10.275263157894738</v>
      </c>
    </row>
    <row r="73" spans="2:41">
      <c r="B73" s="94"/>
      <c r="C73" s="117"/>
      <c r="AE73" s="94">
        <v>44300</v>
      </c>
      <c r="AG73" t="str">
        <f t="shared" si="6"/>
        <v>Apr-21</v>
      </c>
      <c r="AH73" s="129">
        <v>38636.15</v>
      </c>
      <c r="AJ73" t="str">
        <f t="shared" si="7"/>
        <v>Apr-21</v>
      </c>
      <c r="AK73" s="97">
        <f t="shared" si="4"/>
        <v>3.3167499999999996E-2</v>
      </c>
      <c r="AL73" s="97">
        <f t="shared" si="5"/>
        <v>0.10869473684210526</v>
      </c>
      <c r="AN73">
        <v>4.2500400000000003</v>
      </c>
      <c r="AO73" s="131">
        <v>10.684210526315793</v>
      </c>
    </row>
    <row r="74" spans="2:41">
      <c r="B74" s="94"/>
      <c r="C74" s="117"/>
      <c r="AE74" s="94">
        <v>44301</v>
      </c>
      <c r="AG74" t="str">
        <f t="shared" si="6"/>
        <v>Apr-21</v>
      </c>
      <c r="AH74" s="129">
        <v>38571.89</v>
      </c>
      <c r="AJ74" t="str">
        <f t="shared" si="7"/>
        <v>Apr-21</v>
      </c>
      <c r="AK74" s="97">
        <f t="shared" si="4"/>
        <v>4.7896250000000001E-2</v>
      </c>
      <c r="AL74" s="97">
        <f t="shared" si="5"/>
        <v>0.11094736842105261</v>
      </c>
      <c r="AN74">
        <v>3.3167499999999999</v>
      </c>
      <c r="AO74" s="131">
        <v>10.869473684210526</v>
      </c>
    </row>
    <row r="75" spans="2:41">
      <c r="B75" s="94"/>
      <c r="C75" s="117"/>
      <c r="AE75" s="94">
        <v>44302</v>
      </c>
      <c r="AG75" t="str">
        <f t="shared" si="6"/>
        <v>Apr-21</v>
      </c>
      <c r="AH75" s="129">
        <v>38808.01</v>
      </c>
      <c r="AJ75" t="str">
        <f t="shared" si="7"/>
        <v>Apr-21</v>
      </c>
      <c r="AK75" s="97">
        <f t="shared" si="4"/>
        <v>4.4645799999999999E-2</v>
      </c>
      <c r="AL75" s="97">
        <f t="shared" si="5"/>
        <v>0.11322105263157894</v>
      </c>
      <c r="AN75">
        <v>4.789625</v>
      </c>
      <c r="AO75" s="131">
        <v>11.094736842105261</v>
      </c>
    </row>
    <row r="76" spans="2:41">
      <c r="B76" s="94"/>
      <c r="C76" s="117"/>
      <c r="AE76" s="94">
        <v>44305</v>
      </c>
      <c r="AG76" t="str">
        <f t="shared" si="6"/>
        <v>Apr-21</v>
      </c>
      <c r="AH76" s="129">
        <v>38848.019999999997</v>
      </c>
      <c r="AJ76" t="str">
        <f t="shared" si="7"/>
        <v>Apr-21</v>
      </c>
      <c r="AK76" s="97">
        <f t="shared" si="4"/>
        <v>4.7653399999999999E-2</v>
      </c>
      <c r="AL76" s="97">
        <f t="shared" si="5"/>
        <v>0.11311052631578944</v>
      </c>
      <c r="AN76">
        <v>4.4645799999999998</v>
      </c>
      <c r="AO76" s="131">
        <v>11.322105263157894</v>
      </c>
    </row>
    <row r="77" spans="2:41">
      <c r="B77" s="94"/>
      <c r="C77" s="117"/>
      <c r="AE77" s="94">
        <v>44306</v>
      </c>
      <c r="AG77" t="str">
        <f t="shared" si="6"/>
        <v>Apr-21</v>
      </c>
      <c r="AH77" s="129">
        <v>39015.58</v>
      </c>
      <c r="AJ77" t="str">
        <f t="shared" si="7"/>
        <v>Apr-21</v>
      </c>
      <c r="AK77" s="97">
        <f t="shared" si="4"/>
        <v>4.3752600000000003E-2</v>
      </c>
      <c r="AL77" s="97">
        <f t="shared" si="5"/>
        <v>0.1125684210526316</v>
      </c>
      <c r="AN77">
        <v>4.7653400000000001</v>
      </c>
      <c r="AO77" s="131">
        <v>11.311052631578944</v>
      </c>
    </row>
    <row r="78" spans="2:41">
      <c r="B78" s="94"/>
      <c r="C78" s="117"/>
      <c r="AE78" s="94">
        <v>44307</v>
      </c>
      <c r="AG78" t="str">
        <f t="shared" si="6"/>
        <v>Apr-21</v>
      </c>
      <c r="AH78" s="129">
        <v>39128.339999999997</v>
      </c>
      <c r="AJ78" t="str">
        <f t="shared" si="7"/>
        <v>Apr-21</v>
      </c>
      <c r="AK78" s="97">
        <f t="shared" si="4"/>
        <v>4.4549000000000005E-2</v>
      </c>
      <c r="AL78" s="97">
        <f t="shared" si="5"/>
        <v>0.11403684210526313</v>
      </c>
      <c r="AN78">
        <v>4.3752599999999999</v>
      </c>
      <c r="AO78" s="131">
        <v>11.256842105263159</v>
      </c>
    </row>
    <row r="79" spans="2:41">
      <c r="B79" s="94"/>
      <c r="C79" s="117"/>
      <c r="AE79" s="94">
        <v>44308</v>
      </c>
      <c r="AG79" t="str">
        <f t="shared" si="6"/>
        <v>Apr-21</v>
      </c>
      <c r="AH79" s="129">
        <v>39131.800000000003</v>
      </c>
      <c r="AJ79" t="str">
        <f t="shared" si="7"/>
        <v>Apr-21</v>
      </c>
      <c r="AK79" s="97">
        <f t="shared" si="4"/>
        <v>4.9690400000000003E-2</v>
      </c>
      <c r="AL79" s="97">
        <f t="shared" si="5"/>
        <v>0.11486315789473688</v>
      </c>
      <c r="AN79">
        <v>4.4549000000000003</v>
      </c>
      <c r="AO79" s="131">
        <v>11.403684210526313</v>
      </c>
    </row>
    <row r="80" spans="2:41">
      <c r="B80" s="94"/>
      <c r="C80" s="117"/>
      <c r="AE80" s="94">
        <v>44309</v>
      </c>
      <c r="AG80" t="str">
        <f t="shared" si="6"/>
        <v>Apr-21</v>
      </c>
      <c r="AH80" s="129">
        <v>39301.82</v>
      </c>
      <c r="AJ80" t="str">
        <f t="shared" si="7"/>
        <v>Apr-21</v>
      </c>
      <c r="AK80" s="97">
        <f t="shared" si="4"/>
        <v>4.7344799999999992E-2</v>
      </c>
      <c r="AL80" s="97">
        <f t="shared" si="5"/>
        <v>0.11458947368421052</v>
      </c>
      <c r="AN80">
        <v>4.9690400000000006</v>
      </c>
      <c r="AO80" s="131">
        <v>11.486315789473688</v>
      </c>
    </row>
    <row r="81" spans="2:41">
      <c r="B81" s="94"/>
      <c r="C81" s="117"/>
      <c r="AE81" s="94">
        <v>44312</v>
      </c>
      <c r="AG81" t="str">
        <f t="shared" si="6"/>
        <v>Apr-21</v>
      </c>
      <c r="AH81" s="129">
        <v>39318.519999999997</v>
      </c>
      <c r="AJ81" t="str">
        <f t="shared" si="7"/>
        <v>Apr-21</v>
      </c>
      <c r="AK81" s="97">
        <f t="shared" si="4"/>
        <v>5.3134600000000011E-2</v>
      </c>
      <c r="AL81" s="97">
        <f t="shared" si="5"/>
        <v>0.1153157894736842</v>
      </c>
      <c r="AN81">
        <v>4.7344799999999996</v>
      </c>
      <c r="AO81" s="131">
        <v>11.458947368421052</v>
      </c>
    </row>
    <row r="82" spans="2:41">
      <c r="B82" s="94"/>
      <c r="C82" s="117"/>
      <c r="AE82" s="94">
        <v>44314</v>
      </c>
      <c r="AG82" t="str">
        <f t="shared" ref="AG82:AG128" si="8">TEXT(AE82,"mmm-yy")</f>
        <v>Apr-21</v>
      </c>
      <c r="AH82" s="129">
        <v>39303.089999999997</v>
      </c>
      <c r="AJ82" t="str">
        <f t="shared" si="7"/>
        <v>Apr-21</v>
      </c>
      <c r="AK82" s="97">
        <f t="shared" si="4"/>
        <v>5.2621799999999989E-2</v>
      </c>
      <c r="AL82" s="97">
        <f t="shared" si="5"/>
        <v>0.11717368421052632</v>
      </c>
      <c r="AN82">
        <v>5.313460000000001</v>
      </c>
      <c r="AO82" s="131">
        <v>11.53157894736842</v>
      </c>
    </row>
    <row r="83" spans="2:41">
      <c r="B83" s="94"/>
      <c r="C83" s="117"/>
      <c r="AE83" s="94">
        <v>44315</v>
      </c>
      <c r="AG83" t="str">
        <f t="shared" si="8"/>
        <v>Apr-21</v>
      </c>
      <c r="AH83" s="129">
        <v>39461.199999999997</v>
      </c>
      <c r="AJ83" t="str">
        <f t="shared" si="7"/>
        <v>Apr-21</v>
      </c>
      <c r="AK83" s="97">
        <f t="shared" si="4"/>
        <v>5.1343599999999989E-2</v>
      </c>
      <c r="AL83" s="97">
        <f t="shared" si="5"/>
        <v>0.11724736842105264</v>
      </c>
      <c r="AN83">
        <v>5.262179999999999</v>
      </c>
      <c r="AO83" s="131">
        <v>11.717368421052631</v>
      </c>
    </row>
    <row r="84" spans="2:41">
      <c r="B84" s="94"/>
      <c r="C84" s="117"/>
      <c r="AE84" s="94">
        <v>44316</v>
      </c>
      <c r="AG84" t="str">
        <f t="shared" si="8"/>
        <v>Apr-21</v>
      </c>
      <c r="AH84" s="129">
        <v>39840.28</v>
      </c>
      <c r="AJ84" t="str">
        <f t="shared" si="7"/>
        <v>Apr-21</v>
      </c>
      <c r="AK84" s="97">
        <f t="shared" si="4"/>
        <v>5.3009599999999997E-2</v>
      </c>
      <c r="AL84" s="97">
        <f t="shared" si="5"/>
        <v>0.11757894736842109</v>
      </c>
      <c r="AN84">
        <v>5.1343599999999991</v>
      </c>
      <c r="AO84" s="131">
        <v>11.724736842105264</v>
      </c>
    </row>
    <row r="85" spans="2:41">
      <c r="AE85" s="94">
        <v>44320</v>
      </c>
      <c r="AG85" t="str">
        <f t="shared" si="8"/>
        <v>May-21</v>
      </c>
      <c r="AH85" s="129">
        <v>39801.78</v>
      </c>
      <c r="AJ85" t="str">
        <f t="shared" si="7"/>
        <v>May-21</v>
      </c>
      <c r="AK85" s="97">
        <f t="shared" si="4"/>
        <v>5.0040000000000001E-2</v>
      </c>
      <c r="AL85" s="97">
        <f t="shared" si="5"/>
        <v>0.11810000000000001</v>
      </c>
      <c r="AN85">
        <v>5.3009599999999999</v>
      </c>
      <c r="AO85" s="131">
        <v>11.757894736842109</v>
      </c>
    </row>
    <row r="86" spans="2:41">
      <c r="AE86" s="94">
        <v>44321</v>
      </c>
      <c r="AG86" t="str">
        <f t="shared" si="8"/>
        <v>May-21</v>
      </c>
      <c r="AH86" s="129">
        <v>39456.639999999999</v>
      </c>
      <c r="AJ86" t="str">
        <f t="shared" si="7"/>
        <v>May-21</v>
      </c>
      <c r="AK86" s="97">
        <f t="shared" si="4"/>
        <v>5.0843000000000006E-2</v>
      </c>
      <c r="AL86" s="97">
        <f t="shared" si="5"/>
        <v>0.11872631578947368</v>
      </c>
      <c r="AN86">
        <v>5.0040000000000004</v>
      </c>
      <c r="AO86" s="131">
        <v>11.81</v>
      </c>
    </row>
    <row r="87" spans="2:41">
      <c r="AE87" s="94">
        <v>44322</v>
      </c>
      <c r="AG87" t="str">
        <f t="shared" si="8"/>
        <v>May-21</v>
      </c>
      <c r="AH87" s="129">
        <v>39114.730000000003</v>
      </c>
      <c r="AJ87" t="str">
        <f t="shared" si="7"/>
        <v>May-21</v>
      </c>
      <c r="AK87" s="97">
        <f t="shared" si="4"/>
        <v>5.0496999999999993E-2</v>
      </c>
      <c r="AL87" s="97">
        <f t="shared" si="5"/>
        <v>0.12033157894736844</v>
      </c>
      <c r="AN87">
        <v>5.0843000000000007</v>
      </c>
      <c r="AO87" s="131">
        <v>11.872631578947368</v>
      </c>
    </row>
    <row r="88" spans="2:41">
      <c r="AE88" s="94">
        <v>44323</v>
      </c>
      <c r="AG88" t="str">
        <f t="shared" si="8"/>
        <v>May-21</v>
      </c>
      <c r="AH88" s="129">
        <v>39198.75</v>
      </c>
      <c r="AJ88" t="str">
        <f t="shared" si="7"/>
        <v>May-21</v>
      </c>
      <c r="AK88" s="97">
        <f t="shared" si="4"/>
        <v>5.1938200000000004E-2</v>
      </c>
      <c r="AL88" s="97">
        <f t="shared" si="5"/>
        <v>0.1210421052631579</v>
      </c>
      <c r="AN88">
        <v>5.0496999999999996</v>
      </c>
      <c r="AO88" s="131">
        <v>12.033157894736844</v>
      </c>
    </row>
    <row r="89" spans="2:41">
      <c r="AE89" s="94">
        <v>44326</v>
      </c>
      <c r="AG89" t="str">
        <f t="shared" si="8"/>
        <v>May-21</v>
      </c>
      <c r="AH89" s="129">
        <v>39312.74</v>
      </c>
      <c r="AJ89" t="str">
        <f t="shared" si="7"/>
        <v>May-21</v>
      </c>
      <c r="AK89" s="97">
        <f t="shared" si="4"/>
        <v>5.0730000000000004E-2</v>
      </c>
      <c r="AL89" s="97">
        <f t="shared" si="5"/>
        <v>0.12269473684210526</v>
      </c>
      <c r="AN89">
        <v>5.1938200000000005</v>
      </c>
      <c r="AO89" s="131">
        <v>12.104210526315789</v>
      </c>
    </row>
    <row r="90" spans="2:41">
      <c r="AE90" s="94">
        <v>44327</v>
      </c>
      <c r="AG90" t="str">
        <f t="shared" si="8"/>
        <v>May-21</v>
      </c>
      <c r="AH90" s="129">
        <v>39382.959999999999</v>
      </c>
      <c r="AJ90" t="str">
        <f t="shared" si="7"/>
        <v>May-21</v>
      </c>
      <c r="AK90" s="97">
        <f t="shared" si="4"/>
        <v>5.0731599999999995E-2</v>
      </c>
      <c r="AL90" s="97">
        <f t="shared" si="5"/>
        <v>0.12251052631578947</v>
      </c>
      <c r="AN90">
        <v>5.0730000000000004</v>
      </c>
      <c r="AO90" s="131">
        <v>12.269473684210526</v>
      </c>
    </row>
    <row r="91" spans="2:41">
      <c r="AE91" s="94">
        <v>44330</v>
      </c>
      <c r="AG91" t="str">
        <f t="shared" si="8"/>
        <v>May-21</v>
      </c>
      <c r="AH91" s="129">
        <v>39494.699999999997</v>
      </c>
      <c r="AJ91" t="str">
        <f t="shared" si="7"/>
        <v>May-21</v>
      </c>
      <c r="AK91" s="97">
        <f t="shared" si="4"/>
        <v>5.2762799999999999E-2</v>
      </c>
      <c r="AL91" s="97">
        <f t="shared" si="5"/>
        <v>0.12256315789473683</v>
      </c>
      <c r="AN91">
        <v>5.0731599999999997</v>
      </c>
      <c r="AO91" s="131">
        <v>12.251052631578947</v>
      </c>
    </row>
    <row r="92" spans="2:41">
      <c r="AE92" s="94">
        <v>44333</v>
      </c>
      <c r="AG92" t="str">
        <f t="shared" si="8"/>
        <v>May-21</v>
      </c>
      <c r="AH92" s="166">
        <v>39306.47</v>
      </c>
      <c r="AJ92" t="str">
        <f t="shared" si="7"/>
        <v>May-21</v>
      </c>
      <c r="AK92" s="97">
        <f t="shared" si="4"/>
        <v>5.1269800000000004E-2</v>
      </c>
      <c r="AL92" s="97">
        <f t="shared" si="5"/>
        <v>0.122</v>
      </c>
      <c r="AN92">
        <v>5.2762799999999999</v>
      </c>
      <c r="AO92" s="131">
        <v>12.256315789473684</v>
      </c>
    </row>
    <row r="93" spans="2:41">
      <c r="AE93" s="94">
        <v>44334</v>
      </c>
      <c r="AG93" t="str">
        <f t="shared" si="8"/>
        <v>May-21</v>
      </c>
      <c r="AH93" s="166">
        <v>39022.519999999997</v>
      </c>
      <c r="AJ93" t="str">
        <f t="shared" si="7"/>
        <v>May-21</v>
      </c>
      <c r="AK93" s="97">
        <f t="shared" si="4"/>
        <v>5.0220799999999996E-2</v>
      </c>
      <c r="AL93" s="97">
        <f t="shared" si="5"/>
        <v>0.12208421052631581</v>
      </c>
      <c r="AN93">
        <v>5.1269800000000005</v>
      </c>
      <c r="AO93" s="131">
        <v>12.2</v>
      </c>
    </row>
    <row r="94" spans="2:41">
      <c r="AE94" s="94">
        <v>44335</v>
      </c>
      <c r="AG94" t="str">
        <f t="shared" si="8"/>
        <v>May-21</v>
      </c>
      <c r="AH94" s="166">
        <v>38445.089999999997</v>
      </c>
      <c r="AJ94" t="str">
        <f t="shared" si="7"/>
        <v>May-21</v>
      </c>
      <c r="AK94" s="97">
        <f t="shared" si="4"/>
        <v>5.2069400000000002E-2</v>
      </c>
      <c r="AL94" s="97">
        <f t="shared" si="5"/>
        <v>0.12208947368421053</v>
      </c>
      <c r="AN94">
        <v>5.0220799999999999</v>
      </c>
      <c r="AO94" s="131">
        <v>12.20842105263158</v>
      </c>
    </row>
    <row r="95" spans="2:41">
      <c r="AE95" s="94">
        <v>44337</v>
      </c>
      <c r="AG95" t="str">
        <f t="shared" si="8"/>
        <v>May-21</v>
      </c>
      <c r="AH95" s="166">
        <v>38324.07</v>
      </c>
      <c r="AJ95" t="str">
        <f t="shared" si="7"/>
        <v>May-21</v>
      </c>
      <c r="AK95" s="97">
        <f t="shared" si="4"/>
        <v>5.1275999999999995E-2</v>
      </c>
      <c r="AL95" s="97">
        <f t="shared" si="5"/>
        <v>0.12218947368421051</v>
      </c>
      <c r="AN95">
        <v>5.2069400000000003</v>
      </c>
      <c r="AO95" s="131">
        <v>12.208947368421052</v>
      </c>
    </row>
    <row r="96" spans="2:41">
      <c r="AE96" s="94">
        <v>44340</v>
      </c>
      <c r="AG96" t="str">
        <f t="shared" si="8"/>
        <v>May-21</v>
      </c>
      <c r="AH96" s="166">
        <v>38287.58</v>
      </c>
      <c r="AJ96" t="str">
        <f t="shared" si="7"/>
        <v>May-21</v>
      </c>
      <c r="AK96" s="97">
        <f t="shared" si="4"/>
        <v>5.2424400000000003E-2</v>
      </c>
      <c r="AL96" s="97">
        <f t="shared" si="5"/>
        <v>0.12238421052631578</v>
      </c>
      <c r="AN96">
        <v>5.1275999999999993</v>
      </c>
      <c r="AO96" s="131">
        <v>12.218947368421052</v>
      </c>
    </row>
    <row r="97" spans="31:41">
      <c r="AE97" s="94">
        <v>44341</v>
      </c>
      <c r="AG97" t="str">
        <f t="shared" si="8"/>
        <v>May-21</v>
      </c>
      <c r="AH97" s="166">
        <v>38256.76</v>
      </c>
      <c r="AJ97" t="str">
        <f t="shared" si="7"/>
        <v>May-21</v>
      </c>
      <c r="AK97" s="97">
        <f t="shared" si="4"/>
        <v>5.4405200000000001E-2</v>
      </c>
      <c r="AL97" s="97">
        <f t="shared" si="5"/>
        <v>0.1235</v>
      </c>
      <c r="AN97">
        <v>5.2424400000000002</v>
      </c>
      <c r="AO97" s="131">
        <v>12.238421052631578</v>
      </c>
    </row>
    <row r="98" spans="31:41">
      <c r="AE98" s="94">
        <v>44342</v>
      </c>
      <c r="AG98" t="str">
        <f t="shared" si="8"/>
        <v>May-21</v>
      </c>
      <c r="AH98" s="166">
        <v>38233.68</v>
      </c>
      <c r="AJ98" t="str">
        <f t="shared" si="7"/>
        <v>May-21</v>
      </c>
      <c r="AK98" s="97">
        <f t="shared" si="4"/>
        <v>5.5485E-2</v>
      </c>
      <c r="AL98" s="97">
        <f t="shared" si="5"/>
        <v>0.12355263157894734</v>
      </c>
      <c r="AN98">
        <v>5.4405200000000002</v>
      </c>
      <c r="AO98" s="131">
        <v>12.35</v>
      </c>
    </row>
    <row r="99" spans="31:41">
      <c r="AE99" s="94">
        <v>44344</v>
      </c>
      <c r="AG99" t="str">
        <f t="shared" si="8"/>
        <v>May-21</v>
      </c>
      <c r="AH99" s="166">
        <v>38256.949999999997</v>
      </c>
      <c r="AJ99" t="str">
        <f t="shared" si="7"/>
        <v>May-21</v>
      </c>
      <c r="AK99" s="97">
        <f t="shared" ref="AK99:AK130" si="9">AN100/100</f>
        <v>5.35548E-2</v>
      </c>
      <c r="AL99" s="97">
        <f t="shared" ref="AL99:AL130" si="10">AO100/100</f>
        <v>0.12438421052631578</v>
      </c>
      <c r="AN99">
        <v>5.5484999999999998</v>
      </c>
      <c r="AO99" s="131">
        <v>12.355263157894735</v>
      </c>
    </row>
    <row r="100" spans="31:41">
      <c r="AE100" s="94">
        <v>44347</v>
      </c>
      <c r="AG100" t="str">
        <f t="shared" si="8"/>
        <v>May-21</v>
      </c>
      <c r="AH100" s="166">
        <v>38437.879999999997</v>
      </c>
      <c r="AJ100" t="str">
        <f t="shared" si="7"/>
        <v>May-21</v>
      </c>
      <c r="AK100" s="97">
        <f t="shared" si="9"/>
        <v>5.4756799999999994E-2</v>
      </c>
      <c r="AL100" s="97">
        <f t="shared" si="10"/>
        <v>0.12430526315789471</v>
      </c>
      <c r="AN100">
        <v>5.35548</v>
      </c>
      <c r="AO100" s="131">
        <v>12.438421052631577</v>
      </c>
    </row>
    <row r="101" spans="31:41">
      <c r="AE101" s="94">
        <v>44348</v>
      </c>
      <c r="AG101" t="str">
        <f t="shared" si="8"/>
        <v>Jun-21</v>
      </c>
      <c r="AH101" s="166">
        <v>38414.370000000003</v>
      </c>
      <c r="AJ101" t="str">
        <f t="shared" si="7"/>
        <v>Jun-21</v>
      </c>
      <c r="AK101" s="97">
        <f t="shared" si="9"/>
        <v>5.4442600000000001E-2</v>
      </c>
      <c r="AL101" s="97">
        <f t="shared" si="10"/>
        <v>0.12467894736842107</v>
      </c>
      <c r="AN101">
        <v>5.4756799999999997</v>
      </c>
      <c r="AO101" s="131">
        <v>12.430526315789471</v>
      </c>
    </row>
    <row r="102" spans="31:41">
      <c r="AE102" s="94">
        <v>44349</v>
      </c>
      <c r="AG102" t="str">
        <f t="shared" si="8"/>
        <v>Jun-21</v>
      </c>
      <c r="AH102" s="166">
        <v>38482.519999999997</v>
      </c>
      <c r="AJ102" t="str">
        <f t="shared" si="7"/>
        <v>Jun-21</v>
      </c>
      <c r="AK102" s="97">
        <f t="shared" si="9"/>
        <v>5.4527400000000004E-2</v>
      </c>
      <c r="AL102" s="97">
        <f t="shared" si="10"/>
        <v>0.12453947368421055</v>
      </c>
      <c r="AN102">
        <v>5.4442599999999999</v>
      </c>
      <c r="AO102" s="131">
        <v>12.467894736842107</v>
      </c>
    </row>
    <row r="103" spans="31:41">
      <c r="AE103" s="94">
        <v>44350</v>
      </c>
      <c r="AG103" t="str">
        <f t="shared" si="8"/>
        <v>Jun-21</v>
      </c>
      <c r="AH103" s="166">
        <v>38551.06</v>
      </c>
      <c r="AJ103" t="str">
        <f t="shared" si="7"/>
        <v>Jun-21</v>
      </c>
      <c r="AK103" s="97">
        <f t="shared" si="9"/>
        <v>6.40984E-2</v>
      </c>
      <c r="AL103" s="97">
        <f t="shared" si="10"/>
        <v>0.12407894736842104</v>
      </c>
      <c r="AN103">
        <v>5.4527400000000004</v>
      </c>
      <c r="AO103" s="131">
        <v>12.453947368421055</v>
      </c>
    </row>
    <row r="104" spans="31:41">
      <c r="AE104" s="94">
        <v>44351</v>
      </c>
      <c r="AG104" t="str">
        <f t="shared" si="8"/>
        <v>Jun-21</v>
      </c>
      <c r="AH104" s="166">
        <v>38726.1</v>
      </c>
      <c r="AJ104" t="str">
        <f t="shared" si="7"/>
        <v>Jun-21</v>
      </c>
      <c r="AK104" s="97">
        <f t="shared" si="9"/>
        <v>6.0568799999999999E-2</v>
      </c>
      <c r="AL104" s="97">
        <f t="shared" si="10"/>
        <v>0.12384210526315789</v>
      </c>
      <c r="AN104">
        <v>6.40984</v>
      </c>
      <c r="AO104" s="131">
        <v>12.407894736842104</v>
      </c>
    </row>
    <row r="105" spans="31:41">
      <c r="AE105" s="94">
        <v>44354</v>
      </c>
      <c r="AG105" t="str">
        <f t="shared" si="8"/>
        <v>Jun-21</v>
      </c>
      <c r="AH105" s="166">
        <v>38688.980000000003</v>
      </c>
      <c r="AJ105" t="str">
        <f t="shared" si="7"/>
        <v>Jun-21</v>
      </c>
      <c r="AK105" s="97">
        <f t="shared" si="9"/>
        <v>6.0566599999999998E-2</v>
      </c>
      <c r="AL105" s="97">
        <f t="shared" si="10"/>
        <v>0.12298421052631575</v>
      </c>
      <c r="AN105">
        <v>6.0568799999999996</v>
      </c>
      <c r="AO105" s="131">
        <v>12.384210526315789</v>
      </c>
    </row>
    <row r="106" spans="31:41">
      <c r="AE106" s="94">
        <v>44355</v>
      </c>
      <c r="AG106" t="str">
        <f t="shared" si="8"/>
        <v>Jun-21</v>
      </c>
      <c r="AH106" s="166">
        <v>38881.699999999997</v>
      </c>
      <c r="AJ106" t="str">
        <f t="shared" si="7"/>
        <v>Jun-21</v>
      </c>
      <c r="AK106" s="97">
        <f t="shared" si="9"/>
        <v>6.1692200000000003E-2</v>
      </c>
      <c r="AL106" s="97">
        <f t="shared" si="10"/>
        <v>0.12141578947368421</v>
      </c>
      <c r="AN106">
        <v>6.0566599999999999</v>
      </c>
      <c r="AO106" s="131">
        <v>12.298421052631575</v>
      </c>
    </row>
    <row r="107" spans="31:41">
      <c r="AE107" s="94">
        <v>44356</v>
      </c>
      <c r="AG107" t="str">
        <f t="shared" si="8"/>
        <v>Jun-21</v>
      </c>
      <c r="AH107" s="166">
        <v>39170.949999999997</v>
      </c>
      <c r="AJ107" t="str">
        <f t="shared" si="7"/>
        <v>Jun-21</v>
      </c>
      <c r="AK107" s="97">
        <f t="shared" si="9"/>
        <v>6.2995199999999987E-2</v>
      </c>
      <c r="AL107" s="97">
        <f t="shared" si="10"/>
        <v>0.12127894736842103</v>
      </c>
      <c r="AN107">
        <v>6.1692200000000001</v>
      </c>
      <c r="AO107" s="131">
        <v>12.141578947368421</v>
      </c>
    </row>
    <row r="108" spans="31:41">
      <c r="AE108" s="94">
        <v>44357</v>
      </c>
      <c r="AG108" t="str">
        <f t="shared" si="8"/>
        <v>Jun-21</v>
      </c>
      <c r="AH108" s="166">
        <v>39210.1</v>
      </c>
      <c r="AJ108" t="str">
        <f t="shared" si="7"/>
        <v>Jun-21</v>
      </c>
      <c r="AK108" s="97">
        <f t="shared" si="9"/>
        <v>6.2506800000000001E-2</v>
      </c>
      <c r="AL108" s="97">
        <f t="shared" si="10"/>
        <v>0.12131052631578942</v>
      </c>
      <c r="AN108">
        <v>6.2995199999999993</v>
      </c>
      <c r="AO108" s="131">
        <v>12.127894736842103</v>
      </c>
    </row>
    <row r="109" spans="31:41">
      <c r="AE109" s="94">
        <v>44358</v>
      </c>
      <c r="AG109" t="str">
        <f t="shared" si="8"/>
        <v>Jun-21</v>
      </c>
      <c r="AH109" s="166">
        <v>39157.29</v>
      </c>
      <c r="AJ109" t="str">
        <f t="shared" si="7"/>
        <v>Jun-21</v>
      </c>
      <c r="AK109" s="97">
        <f t="shared" si="9"/>
        <v>6.0769399999999994E-2</v>
      </c>
      <c r="AL109" s="97">
        <f t="shared" si="10"/>
        <v>0.12136315789473683</v>
      </c>
      <c r="AN109">
        <v>6.25068</v>
      </c>
      <c r="AO109" s="131">
        <v>12.131052631578942</v>
      </c>
    </row>
    <row r="110" spans="31:41">
      <c r="AE110" s="94">
        <v>44362</v>
      </c>
      <c r="AG110" t="str">
        <f t="shared" si="8"/>
        <v>Jun-21</v>
      </c>
      <c r="AH110" s="166">
        <v>38507.33</v>
      </c>
      <c r="AJ110" t="str">
        <f t="shared" si="7"/>
        <v>Jun-21</v>
      </c>
      <c r="AK110" s="97">
        <f t="shared" si="9"/>
        <v>6.2765199999999993E-2</v>
      </c>
      <c r="AL110" s="97">
        <f t="shared" si="10"/>
        <v>0.12137368421052631</v>
      </c>
      <c r="AN110">
        <v>6.0769399999999996</v>
      </c>
      <c r="AO110" s="131">
        <v>12.136315789473683</v>
      </c>
    </row>
    <row r="111" spans="31:41">
      <c r="AE111" s="94">
        <v>44363</v>
      </c>
      <c r="AG111" t="str">
        <f t="shared" si="8"/>
        <v>Jun-21</v>
      </c>
      <c r="AH111" s="166">
        <v>38564.699999999997</v>
      </c>
      <c r="AJ111" t="str">
        <f t="shared" si="7"/>
        <v>Jun-21</v>
      </c>
      <c r="AK111" s="97">
        <f t="shared" si="9"/>
        <v>6.2837000000000004E-2</v>
      </c>
      <c r="AL111" s="97">
        <f t="shared" si="10"/>
        <v>0.121821052631579</v>
      </c>
      <c r="AN111">
        <v>6.2765199999999997</v>
      </c>
      <c r="AO111" s="131">
        <v>12.137368421052631</v>
      </c>
    </row>
    <row r="112" spans="31:41">
      <c r="AE112" s="94">
        <v>44364</v>
      </c>
      <c r="AG112" t="str">
        <f t="shared" si="8"/>
        <v>Jun-21</v>
      </c>
      <c r="AH112" s="166">
        <v>38615.11</v>
      </c>
      <c r="AJ112" t="str">
        <f t="shared" si="7"/>
        <v>Jun-21</v>
      </c>
      <c r="AK112" s="97">
        <f t="shared" si="9"/>
        <v>6.3120000000000009E-2</v>
      </c>
      <c r="AL112" s="97">
        <f t="shared" si="10"/>
        <v>0.12179473684210525</v>
      </c>
      <c r="AN112">
        <v>6.2837000000000005</v>
      </c>
      <c r="AO112" s="131">
        <v>12.182105263157899</v>
      </c>
    </row>
    <row r="113" spans="31:41">
      <c r="AE113" s="94">
        <v>44365</v>
      </c>
      <c r="AG113" t="str">
        <f t="shared" si="8"/>
        <v>Jun-21</v>
      </c>
      <c r="AH113" s="166">
        <v>38648.910000000003</v>
      </c>
      <c r="AJ113" t="str">
        <f t="shared" si="7"/>
        <v>Jun-21</v>
      </c>
      <c r="AK113" s="97">
        <f t="shared" si="9"/>
        <v>6.5477799999999989E-2</v>
      </c>
      <c r="AL113" s="97">
        <f t="shared" si="10"/>
        <v>0.12184210526315786</v>
      </c>
      <c r="AN113">
        <v>6.3120000000000003</v>
      </c>
      <c r="AO113" s="131">
        <v>12.179473684210524</v>
      </c>
    </row>
    <row r="114" spans="31:41">
      <c r="AE114" s="94">
        <v>44368</v>
      </c>
      <c r="AG114" t="str">
        <f t="shared" si="8"/>
        <v>Jun-21</v>
      </c>
      <c r="AH114" s="131">
        <v>38678.480000000003</v>
      </c>
      <c r="AJ114" t="str">
        <f t="shared" si="7"/>
        <v>Jun-21</v>
      </c>
      <c r="AK114" s="97">
        <f t="shared" si="9"/>
        <v>5.6482000000000004E-2</v>
      </c>
      <c r="AL114" s="97">
        <f t="shared" si="10"/>
        <v>0.12173157894736839</v>
      </c>
      <c r="AN114">
        <v>6.5477799999999986</v>
      </c>
      <c r="AO114" s="131">
        <v>12.184210526315786</v>
      </c>
    </row>
    <row r="115" spans="31:41">
      <c r="AE115" s="94">
        <v>44369</v>
      </c>
      <c r="AG115" t="str">
        <f t="shared" si="8"/>
        <v>Jun-21</v>
      </c>
      <c r="AH115" s="131">
        <v>37847.07</v>
      </c>
      <c r="AJ115" t="str">
        <f t="shared" si="7"/>
        <v>Jun-21</v>
      </c>
      <c r="AK115" s="97">
        <f t="shared" si="9"/>
        <v>6.0523400000000012E-2</v>
      </c>
      <c r="AL115" s="97">
        <f t="shared" si="10"/>
        <v>0.12135789473684211</v>
      </c>
      <c r="AN115">
        <v>5.6482000000000001</v>
      </c>
      <c r="AO115" s="131">
        <v>12.173157894736839</v>
      </c>
    </row>
    <row r="116" spans="31:41">
      <c r="AE116" s="94">
        <v>44370</v>
      </c>
      <c r="AG116" t="str">
        <f t="shared" si="8"/>
        <v>Jun-21</v>
      </c>
      <c r="AH116" s="131">
        <v>37804.46</v>
      </c>
      <c r="AJ116" t="str">
        <f t="shared" si="7"/>
        <v>Jun-21</v>
      </c>
      <c r="AK116" s="97">
        <f t="shared" si="9"/>
        <v>6.7391199999999998E-2</v>
      </c>
      <c r="AL116" s="97">
        <f t="shared" si="10"/>
        <v>0.11938421052631577</v>
      </c>
      <c r="AN116">
        <v>6.0523400000000009</v>
      </c>
      <c r="AO116" s="131">
        <v>12.135789473684211</v>
      </c>
    </row>
    <row r="117" spans="31:41">
      <c r="AE117" s="94">
        <v>44371</v>
      </c>
      <c r="AG117" t="str">
        <f t="shared" si="8"/>
        <v>Jun-21</v>
      </c>
      <c r="AH117" s="131">
        <v>37954.35</v>
      </c>
      <c r="AJ117" t="str">
        <f t="shared" si="7"/>
        <v>Jun-21</v>
      </c>
      <c r="AK117" s="97">
        <f t="shared" si="9"/>
        <v>6.1847599999999996E-2</v>
      </c>
      <c r="AL117" s="97">
        <f t="shared" si="10"/>
        <v>0.11882105263157892</v>
      </c>
      <c r="AN117">
        <v>6.7391199999999998</v>
      </c>
      <c r="AO117" s="131">
        <v>11.938421052631577</v>
      </c>
    </row>
    <row r="118" spans="31:41">
      <c r="AE118" s="94">
        <v>44372</v>
      </c>
      <c r="AG118" t="str">
        <f t="shared" si="8"/>
        <v>Jun-21</v>
      </c>
      <c r="AH118" s="131">
        <v>37658.26</v>
      </c>
      <c r="AJ118" t="str">
        <f t="shared" si="7"/>
        <v>Jun-21</v>
      </c>
      <c r="AK118" s="97">
        <f t="shared" si="9"/>
        <v>5.8926800000000001E-2</v>
      </c>
      <c r="AL118" s="97">
        <f t="shared" si="10"/>
        <v>0.11879999999999999</v>
      </c>
      <c r="AN118">
        <v>6.1847599999999998</v>
      </c>
      <c r="AO118" s="131">
        <v>11.882105263157893</v>
      </c>
    </row>
    <row r="119" spans="31:41">
      <c r="AE119" s="94">
        <v>44375</v>
      </c>
      <c r="AG119" t="str">
        <f t="shared" si="8"/>
        <v>Jun-21</v>
      </c>
      <c r="AH119" s="131">
        <v>37658.26</v>
      </c>
      <c r="AJ119" t="str">
        <f t="shared" si="7"/>
        <v>Jun-21</v>
      </c>
      <c r="AK119" s="97">
        <f t="shared" si="9"/>
        <v>6.2636799999999992E-2</v>
      </c>
      <c r="AL119" s="97">
        <f t="shared" si="10"/>
        <v>0.11884736842105265</v>
      </c>
      <c r="AN119">
        <v>5.8926800000000004</v>
      </c>
      <c r="AO119" s="131">
        <v>11.879999999999999</v>
      </c>
    </row>
    <row r="120" spans="31:41">
      <c r="AE120" s="94">
        <v>44376</v>
      </c>
      <c r="AG120" t="str">
        <f t="shared" si="8"/>
        <v>Jun-21</v>
      </c>
      <c r="AH120" s="131">
        <v>37640.75</v>
      </c>
      <c r="AJ120" t="str">
        <f t="shared" si="7"/>
        <v>Jun-21</v>
      </c>
      <c r="AK120" s="97">
        <f t="shared" si="9"/>
        <v>6.3752599999999993E-2</v>
      </c>
      <c r="AL120" s="97">
        <f t="shared" si="10"/>
        <v>0.11901052631578951</v>
      </c>
      <c r="AN120">
        <v>6.2636799999999999</v>
      </c>
      <c r="AO120" s="131">
        <v>11.884736842105264</v>
      </c>
    </row>
    <row r="121" spans="31:41">
      <c r="AE121" s="94">
        <v>44377</v>
      </c>
      <c r="AG121" t="str">
        <f t="shared" si="8"/>
        <v>Jun-21</v>
      </c>
      <c r="AH121" s="131">
        <v>37907.279999999999</v>
      </c>
      <c r="AJ121" t="str">
        <f t="shared" si="7"/>
        <v>Jun-21</v>
      </c>
      <c r="AK121" s="97">
        <f t="shared" si="9"/>
        <v>6.7321199999999998E-2</v>
      </c>
      <c r="AL121" s="97">
        <f t="shared" si="10"/>
        <v>0.11880881291731914</v>
      </c>
      <c r="AN121">
        <v>6.3752599999999999</v>
      </c>
      <c r="AO121" s="131">
        <v>11.901052631578951</v>
      </c>
    </row>
    <row r="122" spans="31:41">
      <c r="AE122" s="94">
        <v>44378</v>
      </c>
      <c r="AG122" t="str">
        <f t="shared" si="8"/>
        <v>Jul-21</v>
      </c>
      <c r="AH122" s="131">
        <v>37898.589999999997</v>
      </c>
      <c r="AJ122" t="str">
        <f t="shared" si="7"/>
        <v>Jul-21</v>
      </c>
      <c r="AK122" s="97">
        <f t="shared" si="9"/>
        <v>6.2258599999999997E-2</v>
      </c>
      <c r="AL122" s="97">
        <f t="shared" si="10"/>
        <v>0.1185105263157895</v>
      </c>
      <c r="AN122">
        <v>6.7321200000000001</v>
      </c>
      <c r="AO122" s="131">
        <v>11.880881291731914</v>
      </c>
    </row>
    <row r="123" spans="31:41">
      <c r="AE123" s="94">
        <v>44379</v>
      </c>
      <c r="AG123" t="str">
        <f t="shared" si="8"/>
        <v>Jul-21</v>
      </c>
      <c r="AH123" s="118">
        <v>38212.01</v>
      </c>
      <c r="AJ123" t="str">
        <f t="shared" si="7"/>
        <v>Jul-21</v>
      </c>
      <c r="AK123" s="97">
        <f t="shared" si="9"/>
        <v>6.3416399999999998E-2</v>
      </c>
      <c r="AL123" s="97">
        <f t="shared" si="10"/>
        <v>0.11760526315789473</v>
      </c>
      <c r="AN123">
        <v>6.2258599999999999</v>
      </c>
      <c r="AO123" s="131">
        <v>11.85105263157895</v>
      </c>
    </row>
    <row r="124" spans="31:41">
      <c r="AE124" s="94">
        <v>44382</v>
      </c>
      <c r="AG124" t="str">
        <f t="shared" si="8"/>
        <v>Jul-21</v>
      </c>
      <c r="AH124" s="125">
        <v>38222.01</v>
      </c>
      <c r="AJ124" t="str">
        <f t="shared" si="7"/>
        <v>Jul-21</v>
      </c>
      <c r="AK124" s="97">
        <f t="shared" si="9"/>
        <v>6.742179999999999E-2</v>
      </c>
      <c r="AL124" s="97">
        <f t="shared" si="10"/>
        <v>0.11756315789473684</v>
      </c>
      <c r="AN124">
        <v>6.3416399999999999</v>
      </c>
      <c r="AO124" s="131">
        <v>11.760526315789473</v>
      </c>
    </row>
    <row r="125" spans="31:41">
      <c r="AE125" s="94">
        <v>44383</v>
      </c>
      <c r="AG125" t="str">
        <f t="shared" si="8"/>
        <v>Jul-21</v>
      </c>
      <c r="AH125" s="125">
        <v>38418.04</v>
      </c>
      <c r="AJ125" t="str">
        <f t="shared" si="7"/>
        <v>Jul-21</v>
      </c>
      <c r="AK125" s="97">
        <f t="shared" si="9"/>
        <v>5.780939999999999E-2</v>
      </c>
      <c r="AL125" s="97">
        <f t="shared" si="10"/>
        <v>0.11610526315789471</v>
      </c>
      <c r="AN125">
        <v>6.7421799999999994</v>
      </c>
      <c r="AO125" s="131">
        <v>11.756315789473684</v>
      </c>
    </row>
    <row r="126" spans="31:41">
      <c r="AE126" s="94">
        <v>44384</v>
      </c>
      <c r="AG126" t="str">
        <f t="shared" si="8"/>
        <v>Jul-21</v>
      </c>
      <c r="AH126" s="125">
        <v>38501.31</v>
      </c>
      <c r="AJ126" t="str">
        <f t="shared" si="7"/>
        <v>Jul-21</v>
      </c>
      <c r="AK126" s="97">
        <f t="shared" si="9"/>
        <v>6.1079599999999991E-2</v>
      </c>
      <c r="AL126" s="97">
        <f t="shared" si="10"/>
        <v>0.11610526315789471</v>
      </c>
      <c r="AN126">
        <v>5.7809399999999993</v>
      </c>
      <c r="AO126" s="131">
        <v>11.610526315789471</v>
      </c>
    </row>
    <row r="127" spans="31:41">
      <c r="AE127" s="94">
        <v>44385</v>
      </c>
      <c r="AG127" t="str">
        <f t="shared" si="8"/>
        <v>Jul-21</v>
      </c>
      <c r="AH127" s="125">
        <v>38470.870000000003</v>
      </c>
      <c r="AJ127" t="str">
        <f t="shared" si="7"/>
        <v>Jul-21</v>
      </c>
      <c r="AK127" s="97">
        <f t="shared" si="9"/>
        <v>6.3180400000000012E-2</v>
      </c>
      <c r="AL127" s="97">
        <f t="shared" si="10"/>
        <v>0.11513684210526316</v>
      </c>
      <c r="AN127">
        <v>6.1079599999999994</v>
      </c>
      <c r="AO127" s="131">
        <v>11.610526315789471</v>
      </c>
    </row>
    <row r="128" spans="31:41">
      <c r="AE128" s="94">
        <v>44386</v>
      </c>
      <c r="AG128" t="str">
        <f t="shared" si="8"/>
        <v>Jul-21</v>
      </c>
      <c r="AH128" s="125">
        <v>37994.19</v>
      </c>
      <c r="AJ128" t="str">
        <f t="shared" si="7"/>
        <v>Jul-21</v>
      </c>
      <c r="AK128" s="97">
        <f t="shared" si="9"/>
        <v>6.3687999999999995E-2</v>
      </c>
      <c r="AL128" s="97">
        <f t="shared" si="10"/>
        <v>0.11544210526315789</v>
      </c>
      <c r="AN128">
        <v>6.3180400000000008</v>
      </c>
      <c r="AO128" s="131">
        <v>11.513684210526316</v>
      </c>
    </row>
    <row r="129" spans="31:41">
      <c r="AE129" s="94">
        <v>44389</v>
      </c>
      <c r="AG129" t="str">
        <f t="shared" ref="AG129:AG142" si="11">TEXT(AE129,"mmm-yy")</f>
        <v>Jul-21</v>
      </c>
      <c r="AH129" s="125">
        <v>37857.89</v>
      </c>
      <c r="AJ129" t="str">
        <f t="shared" si="7"/>
        <v>Jul-21</v>
      </c>
      <c r="AK129" s="97">
        <f t="shared" si="9"/>
        <v>6.0583400000000009E-2</v>
      </c>
      <c r="AL129" s="97">
        <f t="shared" si="10"/>
        <v>0.11553157894736842</v>
      </c>
      <c r="AN129">
        <v>6.3687999999999994</v>
      </c>
      <c r="AO129" s="131">
        <v>11.544210526315789</v>
      </c>
    </row>
    <row r="130" spans="31:41">
      <c r="AE130" s="94">
        <v>44390</v>
      </c>
      <c r="AG130" t="str">
        <f t="shared" si="11"/>
        <v>Jul-21</v>
      </c>
      <c r="AH130" s="125">
        <v>37857.24</v>
      </c>
      <c r="AJ130" t="str">
        <f t="shared" si="7"/>
        <v>Jul-21</v>
      </c>
      <c r="AK130" s="97">
        <f t="shared" si="9"/>
        <v>6.4040799999999981E-2</v>
      </c>
      <c r="AL130" s="97">
        <f t="shared" si="10"/>
        <v>0.11595263157894735</v>
      </c>
      <c r="AN130">
        <v>6.0583400000000012</v>
      </c>
      <c r="AO130" s="131">
        <v>11.553157894736842</v>
      </c>
    </row>
    <row r="131" spans="31:41">
      <c r="AE131" s="94">
        <v>44391</v>
      </c>
      <c r="AG131" t="str">
        <f t="shared" si="11"/>
        <v>Jul-21</v>
      </c>
      <c r="AH131" s="125">
        <v>37872.550000000003</v>
      </c>
      <c r="AJ131" t="str">
        <f t="shared" si="7"/>
        <v>Jul-21</v>
      </c>
      <c r="AK131" s="97">
        <f t="shared" ref="AK131:AK144" si="12">AN132/100</f>
        <v>6.2073799999999998E-2</v>
      </c>
      <c r="AL131" s="97">
        <f t="shared" ref="AL131:AL144" si="13">AO132/100</f>
        <v>0.11591052631578945</v>
      </c>
      <c r="AN131">
        <v>6.4040799999999987</v>
      </c>
      <c r="AO131" s="131">
        <v>11.595263157894735</v>
      </c>
    </row>
    <row r="132" spans="31:41">
      <c r="AE132" s="94">
        <v>44392</v>
      </c>
      <c r="AG132" t="str">
        <f t="shared" si="11"/>
        <v>Jul-21</v>
      </c>
      <c r="AH132" s="125">
        <v>37866.9</v>
      </c>
      <c r="AJ132" t="str">
        <f t="shared" si="7"/>
        <v>Jul-21</v>
      </c>
      <c r="AK132" s="97">
        <f t="shared" si="12"/>
        <v>6.1431600000000003E-2</v>
      </c>
      <c r="AL132" s="97">
        <f t="shared" si="13"/>
        <v>0.11592188310906355</v>
      </c>
      <c r="AN132">
        <v>6.2073799999999997</v>
      </c>
      <c r="AO132" s="131">
        <v>11.591052631578945</v>
      </c>
    </row>
    <row r="133" spans="31:41">
      <c r="AE133" s="94">
        <v>44393</v>
      </c>
      <c r="AG133" t="str">
        <f t="shared" si="11"/>
        <v>Jul-21</v>
      </c>
      <c r="AH133" s="125">
        <v>37947.18</v>
      </c>
      <c r="AJ133" t="str">
        <f t="shared" ref="AJ133:AJ141" si="14">AG133</f>
        <v>Jul-21</v>
      </c>
      <c r="AK133" s="97">
        <f t="shared" si="12"/>
        <v>6.3493800000000003E-2</v>
      </c>
      <c r="AL133" s="97">
        <f t="shared" si="13"/>
        <v>0.1167947368421053</v>
      </c>
      <c r="AN133">
        <v>6.14316</v>
      </c>
      <c r="AO133" s="131">
        <v>11.592188310906355</v>
      </c>
    </row>
    <row r="134" spans="31:41">
      <c r="AE134" s="94">
        <v>44396</v>
      </c>
      <c r="AG134" t="str">
        <f t="shared" si="11"/>
        <v>Jul-21</v>
      </c>
      <c r="AH134" s="125">
        <v>37952.65</v>
      </c>
      <c r="AJ134" t="str">
        <f t="shared" si="14"/>
        <v>Jul-21</v>
      </c>
      <c r="AK134" s="97">
        <f t="shared" si="12"/>
        <v>6.1689000000000008E-2</v>
      </c>
      <c r="AL134" s="97">
        <f t="shared" si="13"/>
        <v>0.11703353878483495</v>
      </c>
      <c r="AN134">
        <v>6.3493800000000009</v>
      </c>
      <c r="AO134" s="131">
        <v>11.67947368421053</v>
      </c>
    </row>
    <row r="135" spans="31:41">
      <c r="AE135" s="94">
        <v>44399</v>
      </c>
      <c r="AG135" t="str">
        <f t="shared" si="11"/>
        <v>Jul-21</v>
      </c>
      <c r="AH135" s="125">
        <v>38585.519999999997</v>
      </c>
      <c r="AJ135" t="str">
        <f t="shared" si="14"/>
        <v>Jul-21</v>
      </c>
      <c r="AK135" s="97">
        <f t="shared" si="12"/>
        <v>5.5440200000000009E-2</v>
      </c>
      <c r="AL135" s="97">
        <f t="shared" si="13"/>
        <v>0.12169993669014227</v>
      </c>
      <c r="AN135">
        <v>6.1689000000000007</v>
      </c>
      <c r="AO135" s="131">
        <v>11.703353878483496</v>
      </c>
    </row>
    <row r="136" spans="31:41">
      <c r="AE136" s="94">
        <v>44400</v>
      </c>
      <c r="AG136" t="str">
        <f t="shared" si="11"/>
        <v>Jul-21</v>
      </c>
      <c r="AH136" s="87">
        <v>38667.9</v>
      </c>
      <c r="AJ136" t="str">
        <f t="shared" si="14"/>
        <v>Jul-21</v>
      </c>
      <c r="AK136" s="97">
        <f t="shared" si="12"/>
        <v>5.7609399999999998E-2</v>
      </c>
      <c r="AL136" s="97">
        <f t="shared" si="13"/>
        <v>0.12151787415019945</v>
      </c>
      <c r="AN136">
        <v>5.5440200000000006</v>
      </c>
      <c r="AO136" s="131">
        <v>12.169993669014227</v>
      </c>
    </row>
    <row r="137" spans="31:41">
      <c r="AE137" s="94">
        <v>44403</v>
      </c>
      <c r="AG137" t="str">
        <f t="shared" si="11"/>
        <v>Jul-21</v>
      </c>
      <c r="AH137" s="87">
        <v>38849.08</v>
      </c>
      <c r="AJ137" t="str">
        <f t="shared" si="14"/>
        <v>Jul-21</v>
      </c>
      <c r="AK137" s="97">
        <f t="shared" si="12"/>
        <v>5.5480199999999993E-2</v>
      </c>
      <c r="AL137" s="97">
        <f t="shared" si="13"/>
        <v>0.11446842105263158</v>
      </c>
      <c r="AN137">
        <v>5.7609399999999997</v>
      </c>
      <c r="AO137" s="131">
        <v>12.151787415019944</v>
      </c>
    </row>
    <row r="138" spans="31:41">
      <c r="AE138" s="94">
        <v>44404</v>
      </c>
      <c r="AG138" t="str">
        <f t="shared" si="11"/>
        <v>Jul-21</v>
      </c>
      <c r="AH138" s="87">
        <v>38813.360000000001</v>
      </c>
      <c r="AJ138" t="str">
        <f t="shared" si="14"/>
        <v>Jul-21</v>
      </c>
      <c r="AK138" s="97">
        <f t="shared" si="12"/>
        <v>5.5587800000000007E-2</v>
      </c>
      <c r="AL138" s="97">
        <f t="shared" si="13"/>
        <v>0.11427368421052635</v>
      </c>
      <c r="AN138">
        <v>5.5480199999999993</v>
      </c>
      <c r="AO138" s="131">
        <v>11.446842105263158</v>
      </c>
    </row>
    <row r="139" spans="31:41">
      <c r="AE139" s="94">
        <v>44405</v>
      </c>
      <c r="AG139" t="str">
        <f t="shared" si="11"/>
        <v>Jul-21</v>
      </c>
      <c r="AH139" s="87">
        <v>38791.03</v>
      </c>
      <c r="AJ139" t="str">
        <f t="shared" si="14"/>
        <v>Jul-21</v>
      </c>
      <c r="AK139" s="97">
        <f t="shared" si="12"/>
        <v>5.9094800000000003E-2</v>
      </c>
      <c r="AL139" s="97">
        <f t="shared" si="13"/>
        <v>0.11396842105263158</v>
      </c>
      <c r="AN139">
        <v>5.5587800000000005</v>
      </c>
      <c r="AO139" s="131">
        <v>11.427368421052634</v>
      </c>
    </row>
    <row r="140" spans="31:41">
      <c r="AE140" s="94">
        <v>44406</v>
      </c>
      <c r="AG140" t="str">
        <f t="shared" si="11"/>
        <v>Jul-21</v>
      </c>
      <c r="AH140" s="87">
        <v>38484.82</v>
      </c>
      <c r="AJ140" t="str">
        <f t="shared" si="14"/>
        <v>Jul-21</v>
      </c>
      <c r="AK140" s="97">
        <f t="shared" si="12"/>
        <v>5.5696799999999998E-2</v>
      </c>
      <c r="AL140" s="97">
        <f t="shared" si="13"/>
        <v>0.11457899209647275</v>
      </c>
      <c r="AN140">
        <v>5.9094800000000003</v>
      </c>
      <c r="AO140" s="131">
        <v>11.396842105263158</v>
      </c>
    </row>
    <row r="141" spans="31:41">
      <c r="AE141" s="94">
        <v>44407</v>
      </c>
      <c r="AG141" t="str">
        <f t="shared" si="11"/>
        <v>Jul-21</v>
      </c>
      <c r="AH141" s="87">
        <v>38547.08</v>
      </c>
      <c r="AJ141" t="str">
        <f t="shared" si="14"/>
        <v>Jul-21</v>
      </c>
      <c r="AK141" s="97">
        <f t="shared" si="12"/>
        <v>5.7582000000000001E-2</v>
      </c>
      <c r="AL141" s="97">
        <f t="shared" si="13"/>
        <v>0.1138162036302144</v>
      </c>
      <c r="AN141">
        <v>5.56968</v>
      </c>
      <c r="AO141" s="131">
        <v>11.457899209647275</v>
      </c>
    </row>
    <row r="142" spans="31:41">
      <c r="AE142" s="94">
        <v>44410</v>
      </c>
      <c r="AG142" t="str">
        <f t="shared" si="11"/>
        <v>Aug-21</v>
      </c>
      <c r="AH142" s="87">
        <v>38604.720000000001</v>
      </c>
      <c r="AJ142" t="str">
        <f>AJ141</f>
        <v>Jul-21</v>
      </c>
      <c r="AK142" s="97">
        <f t="shared" si="12"/>
        <v>5.9623000000000009E-2</v>
      </c>
      <c r="AL142" s="97">
        <f t="shared" si="13"/>
        <v>0.11361586765413448</v>
      </c>
      <c r="AN142">
        <v>5.7582000000000004</v>
      </c>
      <c r="AO142" s="131">
        <v>11.38162036302144</v>
      </c>
    </row>
    <row r="143" spans="31:41">
      <c r="AJ143" t="str">
        <f>AJ142</f>
        <v>Jul-21</v>
      </c>
      <c r="AK143" s="97">
        <f t="shared" si="12"/>
        <v>5.9563199999999997E-2</v>
      </c>
      <c r="AL143" s="97">
        <f t="shared" si="13"/>
        <v>0.11386138201087158</v>
      </c>
      <c r="AN143">
        <v>5.9623000000000008</v>
      </c>
      <c r="AO143" s="131">
        <v>11.361586765413447</v>
      </c>
    </row>
    <row r="144" spans="31:41">
      <c r="AJ144" t="str">
        <f>AJ143</f>
        <v>Jul-21</v>
      </c>
      <c r="AK144" s="97">
        <f t="shared" si="12"/>
        <v>5.8791200000000002E-2</v>
      </c>
      <c r="AL144" s="97">
        <f t="shared" si="13"/>
        <v>0.11407642049398824</v>
      </c>
      <c r="AN144">
        <v>5.9563199999999998</v>
      </c>
      <c r="AO144" s="131">
        <v>11.386138201087158</v>
      </c>
    </row>
    <row r="145" spans="40:41">
      <c r="AN145">
        <v>5.8791200000000003</v>
      </c>
      <c r="AO145" s="131">
        <v>11.407642049398824</v>
      </c>
    </row>
  </sheetData>
  <protectedRanges>
    <protectedRange sqref="AH129:AH133 AH142" name="Range1"/>
    <protectedRange sqref="AH11" name="Range1_1"/>
  </protectedRanges>
  <mergeCells count="2">
    <mergeCell ref="I2:O2"/>
    <mergeCell ref="S2:Y2"/>
  </mergeCell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B0134D-7ED9-43F6-B60D-D8D3D1D320DE}">
  <dimension ref="A1:U40"/>
  <sheetViews>
    <sheetView zoomScale="63" workbookViewId="0">
      <selection activeCell="D1" sqref="D1"/>
    </sheetView>
  </sheetViews>
  <sheetFormatPr defaultRowHeight="14.5"/>
  <cols>
    <col min="1" max="1" width="16" bestFit="1" customWidth="1"/>
    <col min="3" max="3" width="11.1796875" bestFit="1" customWidth="1"/>
    <col min="5" max="5" width="20.1796875" bestFit="1" customWidth="1"/>
    <col min="7" max="7" width="10.81640625" bestFit="1" customWidth="1"/>
    <col min="10" max="10" width="16" bestFit="1" customWidth="1"/>
    <col min="11" max="12" width="10.1796875" bestFit="1" customWidth="1"/>
    <col min="13" max="13" width="20.81640625" bestFit="1" customWidth="1"/>
    <col min="14" max="14" width="21.54296875" bestFit="1" customWidth="1"/>
    <col min="15" max="15" width="19.453125" bestFit="1" customWidth="1"/>
    <col min="17" max="17" width="10.81640625" bestFit="1" customWidth="1"/>
    <col min="18" max="18" width="10.1796875" bestFit="1" customWidth="1"/>
  </cols>
  <sheetData>
    <row r="1" spans="1:21">
      <c r="J1" s="132"/>
      <c r="K1" s="132" t="s">
        <v>3</v>
      </c>
      <c r="L1" s="132" t="s">
        <v>436</v>
      </c>
      <c r="M1" s="132" t="s">
        <v>437</v>
      </c>
      <c r="N1" s="132" t="s">
        <v>438</v>
      </c>
      <c r="O1" s="132" t="s">
        <v>439</v>
      </c>
    </row>
    <row r="2" spans="1:21">
      <c r="J2" s="148" t="s">
        <v>67</v>
      </c>
      <c r="K2" s="163">
        <v>44400</v>
      </c>
      <c r="L2" s="163" t="s">
        <v>440</v>
      </c>
      <c r="M2" s="163" t="s">
        <v>440</v>
      </c>
      <c r="N2" s="163">
        <v>44377</v>
      </c>
      <c r="O2" s="163">
        <v>44196</v>
      </c>
      <c r="Q2" s="130"/>
      <c r="R2" s="388" t="s">
        <v>441</v>
      </c>
      <c r="S2" s="388"/>
      <c r="T2" s="388"/>
      <c r="U2" s="388"/>
    </row>
    <row r="3" spans="1:21">
      <c r="A3" s="150" t="s">
        <v>442</v>
      </c>
      <c r="B3" s="151"/>
      <c r="C3" s="152" t="s">
        <v>3</v>
      </c>
      <c r="D3" s="152" t="s">
        <v>26</v>
      </c>
      <c r="E3" s="152" t="s">
        <v>27</v>
      </c>
      <c r="F3" s="153" t="s">
        <v>28</v>
      </c>
      <c r="J3" s="149" t="s">
        <v>443</v>
      </c>
      <c r="K3" s="83">
        <f>R3</f>
        <v>1577.89</v>
      </c>
      <c r="L3" s="83">
        <v>1566.52</v>
      </c>
      <c r="M3" s="83">
        <v>1566.52</v>
      </c>
      <c r="N3" s="99">
        <v>1600.77</v>
      </c>
      <c r="Q3" s="83"/>
      <c r="R3" s="386">
        <v>1577.89</v>
      </c>
      <c r="S3" s="387"/>
      <c r="T3" s="387"/>
      <c r="U3" s="387"/>
    </row>
    <row r="4" spans="1:21" ht="15.5">
      <c r="A4" s="154" t="s">
        <v>30</v>
      </c>
      <c r="B4" s="170"/>
      <c r="C4" s="155">
        <f>IFERROR(K4/L4-1,"NA")</f>
        <v>1.7585456221309581E-3</v>
      </c>
      <c r="D4" s="155">
        <f>IFERROR(K4/M4-1,"NA")</f>
        <v>1.7585456221309581E-3</v>
      </c>
      <c r="E4" s="155">
        <f>IFERROR(K4/N4-1,"NA")</f>
        <v>3.581483130286478E-2</v>
      </c>
      <c r="F4" s="156">
        <f>IFERROR(K4/O4-1,"NA")</f>
        <v>7.2434166001060785E-3</v>
      </c>
      <c r="J4" s="149" t="s">
        <v>30</v>
      </c>
      <c r="K4" s="83">
        <f t="shared" ref="K4:K20" si="0">R4</f>
        <v>1651.99</v>
      </c>
      <c r="L4" s="83">
        <v>1649.09</v>
      </c>
      <c r="M4" s="83">
        <v>1649.09</v>
      </c>
      <c r="N4" s="99">
        <v>1594.87</v>
      </c>
      <c r="O4" s="99">
        <v>1640.11</v>
      </c>
      <c r="Q4" s="83"/>
      <c r="R4" s="386">
        <v>1651.99</v>
      </c>
      <c r="S4" s="387"/>
      <c r="T4" s="387"/>
      <c r="U4" s="387"/>
    </row>
    <row r="5" spans="1:21" ht="15.5">
      <c r="A5" s="157" t="s">
        <v>32</v>
      </c>
      <c r="B5" s="171"/>
      <c r="C5" s="158">
        <f>IFERROR(K7/L7-1,"NA")</f>
        <v>2.6494194654405057E-3</v>
      </c>
      <c r="D5" s="158">
        <f>IFERROR(K7/M7-1,"NA")</f>
        <v>2.6494194654405057E-3</v>
      </c>
      <c r="E5" s="158">
        <f>IFERROR(K7/N7-1,"NA")</f>
        <v>5.3319507735967386E-2</v>
      </c>
      <c r="F5" s="159">
        <f>IFERROR(K7/O7-1,"NA")</f>
        <v>-1.7836242430410598E-2</v>
      </c>
      <c r="J5" s="149" t="s">
        <v>444</v>
      </c>
      <c r="K5" s="83">
        <f t="shared" si="0"/>
        <v>1240.93</v>
      </c>
      <c r="L5" s="83">
        <v>1238.08</v>
      </c>
      <c r="M5" s="83">
        <v>1238.08</v>
      </c>
      <c r="N5" s="99">
        <v>1199.29</v>
      </c>
      <c r="Q5" s="83"/>
      <c r="R5" s="386">
        <v>1240.93</v>
      </c>
      <c r="S5" s="387"/>
      <c r="T5" s="387"/>
      <c r="U5" s="387"/>
    </row>
    <row r="6" spans="1:21" ht="15.5">
      <c r="A6" s="157" t="s">
        <v>34</v>
      </c>
      <c r="B6" s="171"/>
      <c r="C6" s="158">
        <f>IFERROR(K15/L15-1,"NA")</f>
        <v>2.7623384450545796E-3</v>
      </c>
      <c r="D6" s="158">
        <f>IFERROR(K15/M15-1,"NA")</f>
        <v>2.7623384450545796E-3</v>
      </c>
      <c r="E6" s="158">
        <f>IFERROR(K15/N15-1,"NA")</f>
        <v>-3.1786712821194607E-3</v>
      </c>
      <c r="F6" s="159">
        <f>IFERROR(K15/O15-1,"NA")</f>
        <v>4.4684747536408942E-2</v>
      </c>
      <c r="J6" s="149" t="s">
        <v>445</v>
      </c>
      <c r="K6" s="83">
        <f t="shared" si="0"/>
        <v>3767</v>
      </c>
      <c r="L6" s="83">
        <v>3759.11</v>
      </c>
      <c r="M6" s="83">
        <v>3759.11</v>
      </c>
      <c r="N6" s="99">
        <v>3527.67</v>
      </c>
      <c r="Q6" s="83"/>
      <c r="R6" s="386">
        <v>3767</v>
      </c>
      <c r="S6" s="387"/>
      <c r="T6" s="387"/>
      <c r="U6" s="387"/>
    </row>
    <row r="7" spans="1:21" ht="15.5">
      <c r="A7" s="157" t="s">
        <v>36</v>
      </c>
      <c r="B7" s="171"/>
      <c r="C7" s="158">
        <f>IFERROR(K16/L16-1,"NA")</f>
        <v>2.2367913613575041E-2</v>
      </c>
      <c r="D7" s="158">
        <f>IFERROR(K16/M16-1,"NA")</f>
        <v>2.2367913613575041E-2</v>
      </c>
      <c r="E7" s="158">
        <f>IFERROR(K16/N16-1,"NA")</f>
        <v>0.18544780886674328</v>
      </c>
      <c r="F7" s="159">
        <f>IFERROR(K16/O16-1,"NA")</f>
        <v>0.64076038903625121</v>
      </c>
      <c r="J7" s="149" t="s">
        <v>32</v>
      </c>
      <c r="K7" s="83">
        <f t="shared" si="0"/>
        <v>386.01</v>
      </c>
      <c r="L7">
        <v>384.99</v>
      </c>
      <c r="M7">
        <v>384.99</v>
      </c>
      <c r="N7" s="99">
        <v>366.47</v>
      </c>
      <c r="O7" s="99">
        <v>393.02</v>
      </c>
      <c r="R7" s="387">
        <v>386.01</v>
      </c>
      <c r="S7" s="387"/>
      <c r="T7" s="387"/>
      <c r="U7" s="387"/>
    </row>
    <row r="8" spans="1:21" ht="15.5">
      <c r="A8" s="157" t="s">
        <v>38</v>
      </c>
      <c r="B8" s="171"/>
      <c r="C8" s="158">
        <f>IFERROR(K9/L9-1,"NA")</f>
        <v>-4.1995800419958318E-3</v>
      </c>
      <c r="D8" s="158">
        <f>IFERROR(K9/M9-1,"NA")</f>
        <v>-4.1995800419958318E-3</v>
      </c>
      <c r="E8" s="158">
        <f>IFERROR(K9/N9-1,"NA")</f>
        <v>-2.2861067503924581E-2</v>
      </c>
      <c r="F8" s="159">
        <f>IFERROR(K9/O9-1,"NA")</f>
        <v>5.1081794195250607E-2</v>
      </c>
      <c r="J8" s="149" t="s">
        <v>446</v>
      </c>
      <c r="K8" s="83">
        <f t="shared" si="0"/>
        <v>1538.64</v>
      </c>
      <c r="L8" s="83">
        <v>1531.16</v>
      </c>
      <c r="M8" s="83">
        <v>1531.16</v>
      </c>
      <c r="N8" s="99">
        <v>1479.77</v>
      </c>
      <c r="Q8" s="83"/>
      <c r="R8" s="386">
        <v>1538.64</v>
      </c>
      <c r="S8" s="387"/>
      <c r="T8" s="387"/>
      <c r="U8" s="387"/>
    </row>
    <row r="9" spans="1:21" ht="15.5">
      <c r="A9" s="157" t="s">
        <v>40</v>
      </c>
      <c r="B9" s="171"/>
      <c r="C9" s="158">
        <f>IFERROR(K18/L18-1,"NA")</f>
        <v>2.9973024278149296E-3</v>
      </c>
      <c r="D9" s="158">
        <f>IFERROR(K18/M18-1,"NA")</f>
        <v>2.9973024278149296E-3</v>
      </c>
      <c r="E9" s="158">
        <f>IFERROR(K18/N18-1,"NA")</f>
        <v>6.3588591770140201E-2</v>
      </c>
      <c r="F9" s="159">
        <f>IFERROR(K18/O18-1,"NA")</f>
        <v>-2.1697290396768487E-2</v>
      </c>
      <c r="J9" s="149" t="s">
        <v>38</v>
      </c>
      <c r="K9" s="83">
        <f t="shared" si="0"/>
        <v>199.18</v>
      </c>
      <c r="L9">
        <v>200.02</v>
      </c>
      <c r="M9">
        <v>200.02</v>
      </c>
      <c r="N9" s="99">
        <v>203.84</v>
      </c>
      <c r="O9" s="99">
        <v>189.5</v>
      </c>
      <c r="R9" s="387">
        <v>199.18</v>
      </c>
      <c r="S9" s="387"/>
      <c r="T9" s="387"/>
      <c r="U9" s="387"/>
    </row>
    <row r="10" spans="1:21">
      <c r="A10" s="160"/>
      <c r="B10" s="42"/>
      <c r="C10" s="161"/>
      <c r="D10" s="161"/>
      <c r="E10" s="161"/>
      <c r="F10" s="162"/>
      <c r="J10" s="149" t="s">
        <v>447</v>
      </c>
      <c r="K10" s="83">
        <f t="shared" si="0"/>
        <v>701.75</v>
      </c>
      <c r="L10">
        <v>701.75</v>
      </c>
      <c r="M10">
        <v>701.75</v>
      </c>
      <c r="N10" s="99">
        <v>703.94</v>
      </c>
      <c r="R10" s="387">
        <v>701.75</v>
      </c>
      <c r="S10" s="387"/>
      <c r="T10" s="387"/>
      <c r="U10" s="387"/>
    </row>
    <row r="11" spans="1:21">
      <c r="J11" s="149" t="s">
        <v>448</v>
      </c>
      <c r="K11" s="83">
        <f t="shared" si="0"/>
        <v>1087.3699999999999</v>
      </c>
      <c r="L11" s="83">
        <v>1083.5999999999999</v>
      </c>
      <c r="M11" s="83">
        <v>1083.5999999999999</v>
      </c>
      <c r="N11" s="99">
        <v>1057.0899999999999</v>
      </c>
      <c r="Q11" s="83"/>
      <c r="R11" s="386">
        <v>1087.3699999999999</v>
      </c>
      <c r="S11" s="387"/>
      <c r="T11" s="387"/>
      <c r="U11" s="387"/>
    </row>
    <row r="12" spans="1:21">
      <c r="J12" s="149" t="s">
        <v>449</v>
      </c>
      <c r="K12" s="83">
        <f t="shared" si="0"/>
        <v>2442.61</v>
      </c>
      <c r="L12" s="83">
        <v>2441.2199999999998</v>
      </c>
      <c r="M12" s="83">
        <v>2441.2199999999998</v>
      </c>
      <c r="N12" s="99">
        <v>2329.5</v>
      </c>
      <c r="Q12" s="83"/>
      <c r="R12" s="386">
        <v>2442.61</v>
      </c>
      <c r="S12" s="387"/>
      <c r="T12" s="387"/>
      <c r="U12" s="387"/>
    </row>
    <row r="13" spans="1:21">
      <c r="B13" s="97"/>
      <c r="C13" s="97"/>
      <c r="D13" s="97"/>
      <c r="E13" s="97"/>
      <c r="J13" s="149" t="s">
        <v>450</v>
      </c>
      <c r="K13" s="83">
        <f t="shared" si="0"/>
        <v>1816.95</v>
      </c>
      <c r="L13" s="83">
        <v>1813.41</v>
      </c>
      <c r="M13" s="83">
        <v>1813.41</v>
      </c>
      <c r="N13" s="99">
        <v>1789.98</v>
      </c>
      <c r="Q13" s="83"/>
      <c r="R13" s="386">
        <v>1816.95</v>
      </c>
      <c r="S13" s="387"/>
      <c r="T13" s="387"/>
      <c r="U13" s="387"/>
    </row>
    <row r="14" spans="1:21">
      <c r="B14" s="97"/>
      <c r="C14" s="97"/>
      <c r="D14" s="97"/>
      <c r="E14" s="97"/>
      <c r="J14" s="149" t="s">
        <v>451</v>
      </c>
      <c r="K14" s="83">
        <f t="shared" si="0"/>
        <v>1866.52</v>
      </c>
      <c r="L14" s="83">
        <v>1860.72</v>
      </c>
      <c r="M14" s="83">
        <v>1860.72</v>
      </c>
      <c r="N14" s="99">
        <v>1801.66</v>
      </c>
      <c r="Q14" s="83"/>
      <c r="R14" s="386">
        <v>1866.52</v>
      </c>
      <c r="S14" s="387"/>
      <c r="T14" s="387"/>
      <c r="U14" s="387"/>
    </row>
    <row r="15" spans="1:21">
      <c r="B15" s="97"/>
      <c r="C15" s="97"/>
      <c r="D15" s="97"/>
      <c r="E15" s="97"/>
      <c r="J15" s="149" t="s">
        <v>34</v>
      </c>
      <c r="K15" s="83">
        <f t="shared" si="0"/>
        <v>598.97</v>
      </c>
      <c r="L15">
        <v>597.32000000000005</v>
      </c>
      <c r="M15">
        <v>597.32000000000005</v>
      </c>
      <c r="N15" s="99">
        <v>600.88</v>
      </c>
      <c r="O15" s="99">
        <v>573.35</v>
      </c>
      <c r="R15" s="387">
        <v>598.97</v>
      </c>
      <c r="S15" s="387"/>
      <c r="T15" s="387"/>
      <c r="U15" s="387"/>
    </row>
    <row r="16" spans="1:21">
      <c r="B16" s="97"/>
      <c r="C16" s="97"/>
      <c r="D16" s="97"/>
      <c r="E16" s="97"/>
      <c r="J16" s="149" t="s">
        <v>36</v>
      </c>
      <c r="K16" s="83">
        <f t="shared" si="0"/>
        <v>371.14</v>
      </c>
      <c r="L16">
        <v>363.02</v>
      </c>
      <c r="M16">
        <v>363.02</v>
      </c>
      <c r="N16" s="99">
        <v>313.08</v>
      </c>
      <c r="O16" s="99">
        <v>226.2</v>
      </c>
      <c r="R16" s="387">
        <v>371.14</v>
      </c>
      <c r="S16" s="387"/>
      <c r="T16" s="387"/>
      <c r="U16" s="387"/>
    </row>
    <row r="17" spans="2:21">
      <c r="B17" s="97"/>
      <c r="C17" s="97"/>
      <c r="D17" s="97"/>
      <c r="E17" s="184">
        <v>23942063846447.301</v>
      </c>
      <c r="F17" s="184"/>
      <c r="G17" s="184"/>
      <c r="H17" s="184"/>
      <c r="J17" s="149" t="s">
        <v>452</v>
      </c>
      <c r="K17" s="83">
        <f t="shared" si="0"/>
        <v>2832.27</v>
      </c>
      <c r="L17" s="83">
        <v>2826.64</v>
      </c>
      <c r="M17" s="83">
        <v>2826.64</v>
      </c>
      <c r="N17" s="99">
        <v>2760.73</v>
      </c>
      <c r="Q17" s="83"/>
      <c r="R17" s="386">
        <v>2832.27</v>
      </c>
      <c r="S17" s="387"/>
      <c r="T17" s="387"/>
      <c r="U17" s="387"/>
    </row>
    <row r="18" spans="2:21">
      <c r="B18" s="97"/>
      <c r="C18" s="97"/>
      <c r="D18" s="97"/>
      <c r="E18" s="184">
        <v>23866.551334633001</v>
      </c>
      <c r="F18" s="184"/>
      <c r="G18" s="184"/>
      <c r="H18" s="184"/>
      <c r="J18" s="149" t="s">
        <v>40</v>
      </c>
      <c r="K18" s="83">
        <f t="shared" si="0"/>
        <v>2007.8</v>
      </c>
      <c r="L18" s="83">
        <v>2001.8</v>
      </c>
      <c r="M18" s="83">
        <v>2001.8</v>
      </c>
      <c r="N18" s="99">
        <v>1887.76</v>
      </c>
      <c r="O18" s="99">
        <v>2052.33</v>
      </c>
      <c r="Q18" s="83"/>
      <c r="R18" s="386">
        <v>2007.8</v>
      </c>
      <c r="S18" s="387"/>
      <c r="T18" s="387"/>
      <c r="U18" s="387"/>
    </row>
    <row r="19" spans="2:21">
      <c r="J19" s="149" t="s">
        <v>453</v>
      </c>
      <c r="K19" s="83">
        <f t="shared" si="0"/>
        <v>1026.97</v>
      </c>
      <c r="L19" s="83">
        <v>1026.97</v>
      </c>
      <c r="M19" s="83">
        <v>1026.97</v>
      </c>
      <c r="N19" s="99">
        <v>1028.75</v>
      </c>
      <c r="Q19" s="83"/>
      <c r="R19" s="386">
        <v>1026.97</v>
      </c>
      <c r="S19" s="387"/>
      <c r="T19" s="387"/>
      <c r="U19" s="387"/>
    </row>
    <row r="20" spans="2:21">
      <c r="J20" s="165" t="s">
        <v>454</v>
      </c>
      <c r="K20" s="83">
        <f t="shared" si="0"/>
        <v>807</v>
      </c>
      <c r="L20" s="42">
        <v>807</v>
      </c>
      <c r="M20" s="42">
        <v>807</v>
      </c>
      <c r="N20" s="164">
        <v>792.96</v>
      </c>
      <c r="O20" s="164"/>
      <c r="R20" s="385">
        <v>807</v>
      </c>
      <c r="S20" s="385"/>
      <c r="T20" s="385"/>
      <c r="U20" s="385"/>
    </row>
    <row r="21" spans="2:21">
      <c r="C21" s="130"/>
      <c r="E21" s="130"/>
    </row>
    <row r="22" spans="2:21">
      <c r="C22" s="83"/>
      <c r="E22" s="83"/>
    </row>
    <row r="23" spans="2:21">
      <c r="C23" s="83"/>
      <c r="E23" s="130"/>
      <c r="G23" s="130"/>
    </row>
    <row r="24" spans="2:21">
      <c r="C24" s="83"/>
      <c r="E24" s="83"/>
      <c r="G24" s="83"/>
    </row>
    <row r="25" spans="2:21">
      <c r="C25" s="83"/>
      <c r="E25" s="83"/>
      <c r="G25" s="83"/>
    </row>
    <row r="26" spans="2:21">
      <c r="E26" s="83"/>
      <c r="G26" s="83"/>
    </row>
    <row r="27" spans="2:21">
      <c r="C27" s="83"/>
      <c r="E27" s="83"/>
      <c r="G27" s="83"/>
    </row>
    <row r="29" spans="2:21">
      <c r="E29" s="83"/>
      <c r="G29" s="83"/>
    </row>
    <row r="30" spans="2:21">
      <c r="C30" s="83"/>
      <c r="E30" s="83"/>
    </row>
    <row r="31" spans="2:21">
      <c r="C31" s="83"/>
      <c r="E31" s="83"/>
    </row>
    <row r="32" spans="2:21">
      <c r="C32" s="83"/>
      <c r="E32" s="83"/>
      <c r="G32" s="83"/>
    </row>
    <row r="33" spans="3:7">
      <c r="C33" s="83"/>
      <c r="E33" s="83"/>
      <c r="G33" s="83"/>
    </row>
    <row r="34" spans="3:7">
      <c r="E34" s="83"/>
      <c r="G34" s="83"/>
    </row>
    <row r="35" spans="3:7">
      <c r="E35" s="83"/>
      <c r="G35" s="83"/>
    </row>
    <row r="36" spans="3:7">
      <c r="C36" s="83"/>
      <c r="E36" s="83"/>
    </row>
    <row r="37" spans="3:7">
      <c r="C37" s="83"/>
      <c r="E37" s="83"/>
    </row>
    <row r="38" spans="3:7">
      <c r="C38" s="83"/>
      <c r="E38" s="83"/>
      <c r="G38" s="83"/>
    </row>
    <row r="39" spans="3:7">
      <c r="E39" s="83"/>
      <c r="G39" s="83"/>
    </row>
    <row r="40" spans="3:7">
      <c r="E40" s="83"/>
      <c r="G40" s="83"/>
    </row>
  </sheetData>
  <mergeCells count="19">
    <mergeCell ref="R13:U13"/>
    <mergeCell ref="R2:U2"/>
    <mergeCell ref="R3:U3"/>
    <mergeCell ref="R4:U4"/>
    <mergeCell ref="R5:U5"/>
    <mergeCell ref="R6:U6"/>
    <mergeCell ref="R7:U7"/>
    <mergeCell ref="R8:U8"/>
    <mergeCell ref="R9:U9"/>
    <mergeCell ref="R10:U10"/>
    <mergeCell ref="R11:U11"/>
    <mergeCell ref="R12:U12"/>
    <mergeCell ref="R20:U20"/>
    <mergeCell ref="R14:U14"/>
    <mergeCell ref="R15:U15"/>
    <mergeCell ref="R16:U16"/>
    <mergeCell ref="R17:U17"/>
    <mergeCell ref="R18:U18"/>
    <mergeCell ref="R19:U19"/>
  </mergeCells>
  <conditionalFormatting sqref="C4:C10">
    <cfRule type="iconSet" priority="1">
      <iconSet iconSet="3Arrows">
        <cfvo type="percent" val="0"/>
        <cfvo type="num" val="0"/>
        <cfvo type="num" val="0" gte="0"/>
      </iconSet>
    </cfRule>
  </conditionalFormatting>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TaxCatchAll xmlns="dccdfd6e-17a1-4e02-8343-f1cac50092e2" xsi:nil="true"/>
    <lcf76f155ced4ddcb4097134ff3c332f xmlns="7a9ff7c6-0837-454d-bf04-b5be723e9f4a">
      <Terms xmlns="http://schemas.microsoft.com/office/infopath/2007/PartnerControls"/>
    </lcf76f155ced4ddcb4097134ff3c332f>
    <SharedWithUsers xmlns="dccdfd6e-17a1-4e02-8343-f1cac50092e2">
      <UserInfo>
        <DisplayName>Abdullateef Grillo</DisplayName>
        <AccountId>919</AccountId>
        <AccountType/>
      </UserInfo>
    </SharedWithUser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648DEE9A178F50448ACCC6C622A452D5" ma:contentTypeVersion="" ma:contentTypeDescription="Create a new document." ma:contentTypeScope="" ma:versionID="09dddf85972d1be298a0a8e0c7eb46c7">
  <xsd:schema xmlns:xsd="http://www.w3.org/2001/XMLSchema" xmlns:xs="http://www.w3.org/2001/XMLSchema" xmlns:p="http://schemas.microsoft.com/office/2006/metadata/properties" xmlns:ns1="http://schemas.microsoft.com/sharepoint/v3" xmlns:ns2="7a9ff7c6-0837-454d-bf04-b5be723e9f4a" xmlns:ns3="dccdfd6e-17a1-4e02-8343-f1cac50092e2" targetNamespace="http://schemas.microsoft.com/office/2006/metadata/properties" ma:root="true" ma:fieldsID="b8ae0f629ef5e1236b33c2e3ad380b0e" ns1:_="" ns2:_="" ns3:_="">
    <xsd:import namespace="http://schemas.microsoft.com/sharepoint/v3"/>
    <xsd:import namespace="7a9ff7c6-0837-454d-bf04-b5be723e9f4a"/>
    <xsd:import namespace="dccdfd6e-17a1-4e02-8343-f1cac50092e2"/>
    <xsd:element name="properties">
      <xsd:complexType>
        <xsd:sequence>
          <xsd:element name="documentManagement">
            <xsd:complexType>
              <xsd:all>
                <xsd:element ref="ns1:PublishingStartDate" minOccurs="0"/>
                <xsd:element ref="ns1:PublishingExpirationDate" minOccurs="0"/>
                <xsd:element ref="ns2:MediaServiceMetadata" minOccurs="0"/>
                <xsd:element ref="ns2:MediaServiceFastMetadata" minOccurs="0"/>
                <xsd:element ref="ns2:MediaServiceAutoKeyPoints" minOccurs="0"/>
                <xsd:element ref="ns2:MediaServiceKeyPoints" minOccurs="0"/>
                <xsd:element ref="ns2:MediaServiceAutoTags" minOccurs="0"/>
                <xsd:element ref="ns2:MediaServiceOCR" minOccurs="0"/>
                <xsd:element ref="ns2:MediaServiceGenerationTime" minOccurs="0"/>
                <xsd:element ref="ns2:MediaServiceEventHashCode" minOccurs="0"/>
                <xsd:element ref="ns2:MediaServiceDateTaken" minOccurs="0"/>
                <xsd:element ref="ns2:MediaServiceLocation" minOccurs="0"/>
                <xsd:element ref="ns3:SharedWithUsers" minOccurs="0"/>
                <xsd:element ref="ns3:SharedWithDetails" minOccurs="0"/>
                <xsd:element ref="ns2:MediaLengthInSeconds" minOccurs="0"/>
                <xsd:element ref="ns2:lcf76f155ced4ddcb4097134ff3c332f" minOccurs="0"/>
                <xsd:element ref="ns3:TaxCatchAll" minOccurs="0"/>
                <xsd:element ref="ns2:MediaServiceObjectDetectorVersions"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internalName="PublishingExpirationDat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a9ff7c6-0837-454d-bf04-b5be723e9f4a" elementFormDefault="qualified">
    <xsd:import namespace="http://schemas.microsoft.com/office/2006/documentManagement/types"/>
    <xsd:import namespace="http://schemas.microsoft.com/office/infopath/2007/PartnerControls"/>
    <xsd:element name="MediaServiceMetadata" ma:index="10" nillable="true" ma:displayName="MediaServiceMetadata" ma:hidden="true" ma:internalName="MediaServiceMetadata" ma:readOnly="true">
      <xsd:simpleType>
        <xsd:restriction base="dms:Note"/>
      </xsd:simpleType>
    </xsd:element>
    <xsd:element name="MediaServiceFastMetadata" ma:index="11"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AutoTags" ma:index="14" nillable="true" ma:displayName="Tags" ma:internalName="MediaServiceAutoTags"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ternalName="MediaServiceDateTaken" ma:readOnly="true">
      <xsd:simpleType>
        <xsd:restriction base="dms:Text"/>
      </xsd:simpleType>
    </xsd:element>
    <xsd:element name="MediaServiceLocation" ma:index="19" nillable="true" ma:displayName="Location"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lcf76f155ced4ddcb4097134ff3c332f" ma:index="24" nillable="true" ma:taxonomy="true" ma:internalName="lcf76f155ced4ddcb4097134ff3c332f" ma:taxonomyFieldName="MediaServiceImageTags" ma:displayName="Image Tags" ma:readOnly="false" ma:fieldId="{5cf76f15-5ced-4ddc-b409-7134ff3c332f}" ma:taxonomyMulti="true" ma:sspId="1507c6e4-1b5d-4cde-bbdf-0722220d3786"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26" nillable="true" ma:displayName="MediaServiceObjectDetectorVersions" ma:description="" ma:hidden="true" ma:indexed="true" ma:internalName="MediaServiceObjectDetectorVersions" ma:readOnly="true">
      <xsd:simpleType>
        <xsd:restriction base="dms:Text"/>
      </xsd:simpleType>
    </xsd:element>
    <xsd:element name="MediaServiceSearchProperties" ma:index="27"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dccdfd6e-17a1-4e02-8343-f1cac50092e2" elementFormDefault="qualified">
    <xsd:import namespace="http://schemas.microsoft.com/office/2006/documentManagement/types"/>
    <xsd:import namespace="http://schemas.microsoft.com/office/infopath/2007/PartnerControls"/>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element name="TaxCatchAll" ma:index="25" nillable="true" ma:displayName="Taxonomy Catch All Column" ma:hidden="true" ma:list="{53ee7b6d-9abb-4b0c-af00-bbae4547b710}" ma:internalName="TaxCatchAll" ma:showField="CatchAllData" ma:web="dccdfd6e-17a1-4e02-8343-f1cac50092e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2B9149F-678B-4150-ADBC-D89FBFE0AE08}">
  <ds:schemaRefs>
    <ds:schemaRef ds:uri="http://schemas.microsoft.com/office/2006/metadata/properties"/>
    <ds:schemaRef ds:uri="http://schemas.microsoft.com/office/infopath/2007/PartnerControls"/>
    <ds:schemaRef ds:uri="http://schemas.microsoft.com/sharepoint/v3"/>
    <ds:schemaRef ds:uri="dccdfd6e-17a1-4e02-8343-f1cac50092e2"/>
    <ds:schemaRef ds:uri="7a9ff7c6-0837-454d-bf04-b5be723e9f4a"/>
  </ds:schemaRefs>
</ds:datastoreItem>
</file>

<file path=customXml/itemProps2.xml><?xml version="1.0" encoding="utf-8"?>
<ds:datastoreItem xmlns:ds="http://schemas.openxmlformats.org/officeDocument/2006/customXml" ds:itemID="{46267981-8275-438A-93EB-859175B7C4E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a9ff7c6-0837-454d-bf04-b5be723e9f4a"/>
    <ds:schemaRef ds:uri="dccdfd6e-17a1-4e02-8343-f1cac50092e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72DDB73-905F-48B3-BF76-1556B94F577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2</vt:i4>
      </vt:variant>
    </vt:vector>
  </HeadingPairs>
  <TitlesOfParts>
    <vt:vector size="8" baseType="lpstr">
      <vt:lpstr>model</vt:lpstr>
      <vt:lpstr>pricelist</vt:lpstr>
      <vt:lpstr>NSEASI</vt:lpstr>
      <vt:lpstr>Regional market</vt:lpstr>
      <vt:lpstr>Sheet2</vt:lpstr>
      <vt:lpstr>Indices</vt:lpstr>
      <vt:lpstr>report</vt:lpstr>
      <vt:lpstr>summaryRange</vt:lpstr>
    </vt:vector>
  </TitlesOfParts>
  <Manager/>
  <Company>Hewlett-Packard Compan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Oluwakemi Akinde</dc:creator>
  <cp:keywords/>
  <dc:description/>
  <cp:lastModifiedBy>Modupe Zubair</cp:lastModifiedBy>
  <cp:revision/>
  <cp:lastPrinted>2024-04-15T14:26:38Z</cp:lastPrinted>
  <dcterms:created xsi:type="dcterms:W3CDTF">2018-10-17T15:59:30Z</dcterms:created>
  <dcterms:modified xsi:type="dcterms:W3CDTF">2024-04-16T14:11:1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48DEE9A178F50448ACCC6C622A452D5</vt:lpwstr>
  </property>
  <property fmtid="{D5CDD505-2E9C-101B-9397-08002B2CF9AE}" pid="3" name="MediaServiceImageTags">
    <vt:lpwstr/>
  </property>
  <property fmtid="{D5CDD505-2E9C-101B-9397-08002B2CF9AE}" pid="4" name="MSIP_Label_8dddcb09-a0c4-48d3-8f16-a2ebf46797be_Enabled">
    <vt:lpwstr>true</vt:lpwstr>
  </property>
  <property fmtid="{D5CDD505-2E9C-101B-9397-08002B2CF9AE}" pid="5" name="MSIP_Label_8dddcb09-a0c4-48d3-8f16-a2ebf46797be_SetDate">
    <vt:lpwstr>2022-11-18T16:38:47Z</vt:lpwstr>
  </property>
  <property fmtid="{D5CDD505-2E9C-101B-9397-08002B2CF9AE}" pid="6" name="MSIP_Label_8dddcb09-a0c4-48d3-8f16-a2ebf46797be_Method">
    <vt:lpwstr>Standard</vt:lpwstr>
  </property>
  <property fmtid="{D5CDD505-2E9C-101B-9397-08002B2CF9AE}" pid="7" name="MSIP_Label_8dddcb09-a0c4-48d3-8f16-a2ebf46797be_Name">
    <vt:lpwstr>defa4170-0d19-0005-0004-bc88714345d2</vt:lpwstr>
  </property>
  <property fmtid="{D5CDD505-2E9C-101B-9397-08002B2CF9AE}" pid="8" name="MSIP_Label_8dddcb09-a0c4-48d3-8f16-a2ebf46797be_SiteId">
    <vt:lpwstr>4520bde9-94b5-4f4c-ab20-213cd19c6255</vt:lpwstr>
  </property>
  <property fmtid="{D5CDD505-2E9C-101B-9397-08002B2CF9AE}" pid="9" name="MSIP_Label_8dddcb09-a0c4-48d3-8f16-a2ebf46797be_ActionId">
    <vt:lpwstr>b5a42ff6-60bb-48c6-bedd-3d52e79db513</vt:lpwstr>
  </property>
  <property fmtid="{D5CDD505-2E9C-101B-9397-08002B2CF9AE}" pid="10" name="MSIP_Label_8dddcb09-a0c4-48d3-8f16-a2ebf46797be_ContentBits">
    <vt:lpwstr>0</vt:lpwstr>
  </property>
</Properties>
</file>